hared" si="291"/>
        <v>0</v>
      </c>
      <c r="EL378" s="1612">
        <f t="shared" si="292"/>
        <v>0</v>
      </c>
      <c r="EM378" s="1612">
        <f t="shared" si="293"/>
        <v>0</v>
      </c>
      <c r="EN378" s="1612">
        <f t="shared" si="294"/>
        <v>0</v>
      </c>
      <c r="EO378" s="1612">
        <f t="shared" si="295"/>
        <v>0</v>
      </c>
      <c r="EP378" s="1612">
        <f t="shared" si="296"/>
        <v>0</v>
      </c>
      <c r="EQ378" s="1612">
        <f t="shared" si="297"/>
        <v>0</v>
      </c>
      <c r="ER378" s="1612">
        <f t="shared" si="298"/>
        <v>0</v>
      </c>
      <c r="ES378" s="1612">
        <f t="shared" si="299"/>
        <v>0</v>
      </c>
      <c r="ET378" s="1612">
        <f t="shared" si="300"/>
        <v>0</v>
      </c>
      <c r="EU378" s="1612">
        <f t="shared" si="301"/>
        <v>0</v>
      </c>
      <c r="EV378" s="1612">
        <f t="shared" si="302"/>
        <v>0</v>
      </c>
      <c r="EW378" s="1612">
        <f t="shared" si="303"/>
        <v>0</v>
      </c>
      <c r="EX378" s="1612">
        <f t="shared" si="304"/>
        <v>0</v>
      </c>
      <c r="EY378" s="1612">
        <f t="shared" si="305"/>
        <v>0</v>
      </c>
      <c r="EZ378" s="1612">
        <f t="shared" si="306"/>
        <v>0</v>
      </c>
      <c r="FA378" s="1612">
        <f t="shared" si="307"/>
        <v>0</v>
      </c>
      <c r="FB378" s="1612">
        <f t="shared" si="308"/>
        <v>0</v>
      </c>
      <c r="FC378" s="1612">
        <f t="shared" si="309"/>
        <v>0</v>
      </c>
      <c r="FD378" s="1612">
        <f t="shared" si="310"/>
        <v>0</v>
      </c>
      <c r="FE378" s="1612">
        <f t="shared" si="311"/>
        <v>0</v>
      </c>
      <c r="FF378" s="1612">
        <f t="shared" si="312"/>
        <v>0</v>
      </c>
      <c r="FG378" s="1612">
        <f t="shared" si="313"/>
        <v>0</v>
      </c>
      <c r="FH378" s="1612">
        <f t="shared" si="314"/>
        <v>0</v>
      </c>
      <c r="FI378" s="1612">
        <f t="shared" si="315"/>
        <v>0</v>
      </c>
      <c r="FJ378" s="1612">
        <f t="shared" si="316"/>
        <v>0</v>
      </c>
      <c r="FK378" s="1612">
        <f t="shared" si="317"/>
        <v>0</v>
      </c>
      <c r="FL378" s="1612">
        <f t="shared" si="318"/>
        <v>0</v>
      </c>
      <c r="FM378" s="1612">
        <f t="shared" si="319"/>
        <v>0</v>
      </c>
      <c r="FN378" s="1612">
        <f t="shared" si="320"/>
        <v>0</v>
      </c>
      <c r="FO378" s="1612">
        <f t="shared" si="321"/>
        <v>0</v>
      </c>
    </row>
    <row r="379" spans="2:171">
      <c r="B379" s="1612" t="s">
        <v>1427</v>
      </c>
      <c r="C379" s="1612" t="s">
        <v>1428</v>
      </c>
      <c r="D379" s="1612" t="s">
        <v>550</v>
      </c>
      <c r="E379" s="1612" t="s">
        <v>544</v>
      </c>
      <c r="X379" s="1612">
        <f>IF('R9'!H48="","##BLANK",'R9'!H48)</f>
        <v>10.399890479918501</v>
      </c>
      <c r="Y379" s="1612">
        <f>IF('R9'!I48="","##BLANK",'R9'!I48)</f>
        <v>9.9203984009715107</v>
      </c>
      <c r="Z379" s="1612">
        <f>IF('R9'!J48="","##BLANK",'R9'!J48)</f>
        <v>10.734</v>
      </c>
      <c r="AA379" s="1612">
        <f>IF('R9'!K48="","##BLANK",'R9'!K48)</f>
        <v>10.294</v>
      </c>
      <c r="AB379" s="1612">
        <f>IF('R9'!L48="","##BLANK",'R9'!L48)</f>
        <v>10.052947167999999</v>
      </c>
      <c r="BI379" s="1618"/>
      <c r="BJ379" s="1618"/>
      <c r="BL379" s="1746">
        <f t="shared" si="322"/>
        <v>1.5448551679999909</v>
      </c>
      <c r="CC379" s="1612">
        <v>10.399890479918501</v>
      </c>
      <c r="CD379" s="1612">
        <v>9.9203984009715107</v>
      </c>
      <c r="CE379" s="1612">
        <v>10.734</v>
      </c>
      <c r="CF379" s="1612">
        <v>10.308999999999999</v>
      </c>
      <c r="CG379" s="1612">
        <v>8.4930920000000096</v>
      </c>
      <c r="DO379" s="1612">
        <f t="shared" si="323"/>
        <v>0</v>
      </c>
      <c r="DP379" s="1612">
        <f t="shared" si="270"/>
        <v>0</v>
      </c>
      <c r="DQ379" s="1612">
        <f t="shared" si="271"/>
        <v>0</v>
      </c>
      <c r="DR379" s="1612">
        <f t="shared" si="272"/>
        <v>0</v>
      </c>
      <c r="DS379" s="1612">
        <f t="shared" si="273"/>
        <v>0</v>
      </c>
      <c r="DT379" s="1612">
        <f t="shared" si="274"/>
        <v>0</v>
      </c>
      <c r="DU379" s="1612">
        <f t="shared" si="275"/>
        <v>0</v>
      </c>
      <c r="DV379" s="1612">
        <f t="shared" si="276"/>
        <v>0</v>
      </c>
      <c r="DW379" s="1612">
        <f t="shared" si="277"/>
        <v>0</v>
      </c>
      <c r="DX379" s="1612">
        <f t="shared" si="278"/>
        <v>0</v>
      </c>
      <c r="DY379" s="1612">
        <f t="shared" si="279"/>
        <v>0</v>
      </c>
      <c r="DZ379" s="1612">
        <f t="shared" si="280"/>
        <v>0</v>
      </c>
      <c r="EA379" s="1612">
        <f t="shared" si="281"/>
        <v>0</v>
      </c>
      <c r="EB379" s="1612">
        <f t="shared" si="282"/>
        <v>0</v>
      </c>
      <c r="EC379" s="1612">
        <f t="shared" si="283"/>
        <v>0</v>
      </c>
      <c r="ED379" s="1612">
        <f t="shared" si="284"/>
        <v>0</v>
      </c>
      <c r="EE379" s="1612">
        <f t="shared" si="285"/>
        <v>0</v>
      </c>
      <c r="EF379" s="1612">
        <f t="shared" si="286"/>
        <v>0</v>
      </c>
      <c r="EG379" s="1612">
        <f t="shared" si="287"/>
        <v>0</v>
      </c>
      <c r="EH379" s="1612">
        <f t="shared" si="288"/>
        <v>1.4999999999998792E-2</v>
      </c>
      <c r="EI379" s="1612">
        <f t="shared" si="289"/>
        <v>-1.5598551679999897</v>
      </c>
      <c r="EJ379" s="1612">
        <f t="shared" si="290"/>
        <v>0</v>
      </c>
      <c r="EK379" s="1612">
        <f t="shared" si="291"/>
        <v>0</v>
      </c>
      <c r="EL379" s="1612">
        <f t="shared" si="292"/>
        <v>0</v>
      </c>
      <c r="EM379" s="1612">
        <f t="shared" si="293"/>
        <v>0</v>
      </c>
      <c r="EN379" s="1612">
        <f t="shared" si="294"/>
        <v>0</v>
      </c>
      <c r="EO379" s="1612">
        <f t="shared" si="295"/>
        <v>0</v>
      </c>
      <c r="EP379" s="1612">
        <f t="shared" si="296"/>
        <v>0</v>
      </c>
      <c r="EQ379" s="1612">
        <f t="shared" si="297"/>
        <v>0</v>
      </c>
      <c r="ER379" s="1612">
        <f t="shared" si="298"/>
        <v>0</v>
      </c>
      <c r="ES379" s="1612">
        <f t="shared" si="299"/>
        <v>0</v>
      </c>
      <c r="ET379" s="1612">
        <f t="shared" si="300"/>
        <v>0</v>
      </c>
      <c r="EU379" s="1612">
        <f t="shared" si="301"/>
        <v>0</v>
      </c>
      <c r="EV379" s="1612">
        <f t="shared" si="302"/>
        <v>0</v>
      </c>
      <c r="EW379" s="1612">
        <f t="shared" si="303"/>
        <v>0</v>
      </c>
      <c r="EX379" s="1612">
        <f t="shared" si="304"/>
        <v>0</v>
      </c>
      <c r="EY379" s="1612">
        <f t="shared" si="305"/>
        <v>0</v>
      </c>
      <c r="EZ379" s="1612">
        <f t="shared" si="306"/>
        <v>0</v>
      </c>
      <c r="FA379" s="1612">
        <f t="shared" si="307"/>
        <v>0</v>
      </c>
      <c r="FB379" s="1612">
        <f t="shared" si="308"/>
        <v>0</v>
      </c>
      <c r="FC379" s="1612">
        <f t="shared" si="309"/>
        <v>0</v>
      </c>
      <c r="FD379" s="1612">
        <f t="shared" si="310"/>
        <v>0</v>
      </c>
      <c r="FE379" s="1612">
        <f t="shared" si="311"/>
        <v>0</v>
      </c>
      <c r="FF379" s="1612">
        <f t="shared" si="312"/>
        <v>0</v>
      </c>
      <c r="FG379" s="1612">
        <f t="shared" si="313"/>
        <v>0</v>
      </c>
      <c r="FH379" s="1612">
        <f t="shared" si="314"/>
        <v>0</v>
      </c>
      <c r="FI379" s="1612">
        <f t="shared" si="315"/>
        <v>0</v>
      </c>
      <c r="FJ379" s="1612">
        <f t="shared" si="316"/>
        <v>0</v>
      </c>
      <c r="FK379" s="1612">
        <f t="shared" si="317"/>
        <v>0</v>
      </c>
      <c r="FL379" s="1612">
        <f t="shared" si="318"/>
        <v>0</v>
      </c>
      <c r="FM379" s="1612">
        <f t="shared" si="319"/>
        <v>0</v>
      </c>
      <c r="FN379" s="1612">
        <f t="shared" si="320"/>
        <v>0</v>
      </c>
      <c r="FO379" s="1612">
        <f t="shared" si="321"/>
        <v>0</v>
      </c>
    </row>
    <row r="380" spans="2:171">
      <c r="B380" s="1612" t="s">
        <v>1429</v>
      </c>
      <c r="C380" s="1612" t="s">
        <v>1430</v>
      </c>
      <c r="D380" s="1612" t="s">
        <v>550</v>
      </c>
      <c r="E380" s="1612" t="s">
        <v>544</v>
      </c>
      <c r="X380" s="1612">
        <f>IF('R9'!H49="","##BLANK",'R9'!H49)</f>
        <v>2.4947805366555298</v>
      </c>
      <c r="Y380" s="1612">
        <f>IF('R9'!I49="","##BLANK",'R9'!I49)</f>
        <v>2.8208772186049602</v>
      </c>
      <c r="Z380" s="1612">
        <f>IF('R9'!J49="","##BLANK",'R9'!J49)</f>
        <v>3.01</v>
      </c>
      <c r="AA380" s="1612">
        <f>IF('R9'!K49="","##BLANK",'R9'!K49)</f>
        <v>2.9369999999999998</v>
      </c>
      <c r="AB380" s="1612">
        <f>IF('R9'!L49="","##BLANK",'R9'!L49)</f>
        <v>2.7065964720000015</v>
      </c>
      <c r="BI380" s="1618"/>
      <c r="BJ380" s="1618"/>
      <c r="BL380" s="1746">
        <f t="shared" si="322"/>
        <v>-0.74065646799999918</v>
      </c>
      <c r="CC380" s="1612">
        <v>2.4947805366555298</v>
      </c>
      <c r="CD380" s="1612">
        <v>2.8208772186049602</v>
      </c>
      <c r="CE380" s="1612">
        <v>3.01</v>
      </c>
      <c r="CF380" s="1612">
        <v>2.9329999999999998</v>
      </c>
      <c r="CG380" s="1612">
        <v>3.4512529399999998</v>
      </c>
      <c r="DO380" s="1612">
        <f t="shared" si="323"/>
        <v>0</v>
      </c>
      <c r="DP380" s="1612">
        <f t="shared" si="270"/>
        <v>0</v>
      </c>
      <c r="DQ380" s="1612">
        <f t="shared" si="271"/>
        <v>0</v>
      </c>
      <c r="DR380" s="1612">
        <f t="shared" si="272"/>
        <v>0</v>
      </c>
      <c r="DS380" s="1612">
        <f t="shared" si="273"/>
        <v>0</v>
      </c>
      <c r="DT380" s="1612">
        <f t="shared" si="274"/>
        <v>0</v>
      </c>
      <c r="DU380" s="1612">
        <f t="shared" si="275"/>
        <v>0</v>
      </c>
      <c r="DV380" s="1612">
        <f t="shared" si="276"/>
        <v>0</v>
      </c>
      <c r="DW380" s="1612">
        <f t="shared" si="277"/>
        <v>0</v>
      </c>
      <c r="DX380" s="1612">
        <f t="shared" si="278"/>
        <v>0</v>
      </c>
      <c r="DY380" s="1612">
        <f t="shared" si="279"/>
        <v>0</v>
      </c>
      <c r="DZ380" s="1612">
        <f t="shared" si="280"/>
        <v>0</v>
      </c>
      <c r="EA380" s="1612">
        <f t="shared" si="281"/>
        <v>0</v>
      </c>
      <c r="EB380" s="1612">
        <f t="shared" si="282"/>
        <v>0</v>
      </c>
      <c r="EC380" s="1612">
        <f t="shared" si="283"/>
        <v>0</v>
      </c>
      <c r="ED380" s="1612">
        <f t="shared" si="284"/>
        <v>0</v>
      </c>
      <c r="EE380" s="1612">
        <f t="shared" si="285"/>
        <v>0</v>
      </c>
      <c r="EF380" s="1612">
        <f t="shared" si="286"/>
        <v>0</v>
      </c>
      <c r="EG380" s="1612">
        <f t="shared" si="287"/>
        <v>0</v>
      </c>
      <c r="EH380" s="1612">
        <f t="shared" si="288"/>
        <v>-4.0000000000000036E-3</v>
      </c>
      <c r="EI380" s="1612">
        <f t="shared" si="289"/>
        <v>0.74465646799999829</v>
      </c>
      <c r="EJ380" s="1612">
        <f t="shared" si="290"/>
        <v>0</v>
      </c>
      <c r="EK380" s="1612">
        <f t="shared" si="291"/>
        <v>0</v>
      </c>
      <c r="EL380" s="1612">
        <f t="shared" si="292"/>
        <v>0</v>
      </c>
      <c r="EM380" s="1612">
        <f t="shared" si="293"/>
        <v>0</v>
      </c>
      <c r="EN380" s="1612">
        <f t="shared" si="294"/>
        <v>0</v>
      </c>
      <c r="EO380" s="1612">
        <f t="shared" si="295"/>
        <v>0</v>
      </c>
      <c r="EP380" s="1612">
        <f t="shared" si="296"/>
        <v>0</v>
      </c>
      <c r="EQ380" s="1612">
        <f t="shared" si="297"/>
        <v>0</v>
      </c>
      <c r="ER380" s="1612">
        <f t="shared" si="298"/>
        <v>0</v>
      </c>
      <c r="ES380" s="1612">
        <f t="shared" si="299"/>
        <v>0</v>
      </c>
      <c r="ET380" s="1612">
        <f t="shared" si="300"/>
        <v>0</v>
      </c>
      <c r="EU380" s="1612">
        <f t="shared" si="301"/>
        <v>0</v>
      </c>
      <c r="EV380" s="1612">
        <f t="shared" si="302"/>
        <v>0</v>
      </c>
      <c r="EW380" s="1612">
        <f t="shared" si="303"/>
        <v>0</v>
      </c>
      <c r="EX380" s="1612">
        <f t="shared" si="304"/>
        <v>0</v>
      </c>
      <c r="EY380" s="1612">
        <f t="shared" si="305"/>
        <v>0</v>
      </c>
      <c r="EZ380" s="1612">
        <f t="shared" si="306"/>
        <v>0</v>
      </c>
      <c r="FA380" s="1612">
        <f t="shared" si="307"/>
        <v>0</v>
      </c>
      <c r="FB380" s="1612">
        <f t="shared" si="308"/>
        <v>0</v>
      </c>
      <c r="FC380" s="1612">
        <f t="shared" si="309"/>
        <v>0</v>
      </c>
      <c r="FD380" s="1612">
        <f t="shared" si="310"/>
        <v>0</v>
      </c>
      <c r="FE380" s="1612">
        <f t="shared" si="311"/>
        <v>0</v>
      </c>
      <c r="FF380" s="1612">
        <f t="shared" si="312"/>
        <v>0</v>
      </c>
      <c r="FG380" s="1612">
        <f t="shared" si="313"/>
        <v>0</v>
      </c>
      <c r="FH380" s="1612">
        <f t="shared" si="314"/>
        <v>0</v>
      </c>
      <c r="FI380" s="1612">
        <f t="shared" si="315"/>
        <v>0</v>
      </c>
      <c r="FJ380" s="1612">
        <f t="shared" si="316"/>
        <v>0</v>
      </c>
      <c r="FK380" s="1612">
        <f t="shared" si="317"/>
        <v>0</v>
      </c>
      <c r="FL380" s="1612">
        <f t="shared" si="318"/>
        <v>0</v>
      </c>
      <c r="FM380" s="1612">
        <f t="shared" si="319"/>
        <v>0</v>
      </c>
      <c r="FN380" s="1612">
        <f t="shared" si="320"/>
        <v>0</v>
      </c>
      <c r="FO380" s="1612">
        <f t="shared" si="321"/>
        <v>0</v>
      </c>
    </row>
    <row r="381" spans="2:171">
      <c r="B381" s="1612" t="s">
        <v>1431</v>
      </c>
      <c r="C381" s="1612" t="s">
        <v>1432</v>
      </c>
      <c r="D381" s="1612" t="s">
        <v>550</v>
      </c>
      <c r="E381" s="1612" t="s">
        <v>544</v>
      </c>
      <c r="X381" s="1612">
        <f>IF('R9'!H50="","##BLANK",'R9'!H50)</f>
        <v>10.3136938763187</v>
      </c>
      <c r="Y381" s="1612">
        <f>IF('R9'!I50="","##BLANK",'R9'!I50)</f>
        <v>11.671101648262299</v>
      </c>
      <c r="Z381" s="1612">
        <f>IF('R9'!J50="","##BLANK",'R9'!J50)</f>
        <v>12.583</v>
      </c>
      <c r="AA381" s="1612">
        <f>IF('R9'!K50="","##BLANK",'R9'!K50)</f>
        <v>11.659000000000001</v>
      </c>
      <c r="AB381" s="1612">
        <f>IF('R9'!L50="","##BLANK",'R9'!L50)</f>
        <v>10.867730077999999</v>
      </c>
      <c r="BI381" s="1618"/>
      <c r="BJ381" s="1618"/>
      <c r="BL381" s="1746">
        <f t="shared" si="322"/>
        <v>-1.6621274919999962</v>
      </c>
      <c r="CC381" s="1612">
        <v>10.3136938763187</v>
      </c>
      <c r="CD381" s="1612">
        <v>11.671101648262299</v>
      </c>
      <c r="CE381" s="1612">
        <v>12.583</v>
      </c>
      <c r="CF381" s="1612">
        <v>12.029</v>
      </c>
      <c r="CG381" s="1612">
        <v>12.15985757</v>
      </c>
      <c r="DO381" s="1612">
        <f t="shared" si="323"/>
        <v>0</v>
      </c>
      <c r="DP381" s="1612">
        <f t="shared" si="270"/>
        <v>0</v>
      </c>
      <c r="DQ381" s="1612">
        <f t="shared" si="271"/>
        <v>0</v>
      </c>
      <c r="DR381" s="1612">
        <f t="shared" si="272"/>
        <v>0</v>
      </c>
      <c r="DS381" s="1612">
        <f t="shared" si="273"/>
        <v>0</v>
      </c>
      <c r="DT381" s="1612">
        <f t="shared" si="274"/>
        <v>0</v>
      </c>
      <c r="DU381" s="1612">
        <f t="shared" si="275"/>
        <v>0</v>
      </c>
      <c r="DV381" s="1612">
        <f t="shared" si="276"/>
        <v>0</v>
      </c>
      <c r="DW381" s="1612">
        <f t="shared" si="277"/>
        <v>0</v>
      </c>
      <c r="DX381" s="1612">
        <f t="shared" si="278"/>
        <v>0</v>
      </c>
      <c r="DY381" s="1612">
        <f t="shared" si="279"/>
        <v>0</v>
      </c>
      <c r="DZ381" s="1612">
        <f t="shared" si="280"/>
        <v>0</v>
      </c>
      <c r="EA381" s="1612">
        <f t="shared" si="281"/>
        <v>0</v>
      </c>
      <c r="EB381" s="1612">
        <f t="shared" si="282"/>
        <v>0</v>
      </c>
      <c r="EC381" s="1612">
        <f t="shared" si="283"/>
        <v>0</v>
      </c>
      <c r="ED381" s="1612">
        <f t="shared" si="284"/>
        <v>0</v>
      </c>
      <c r="EE381" s="1612">
        <f t="shared" si="285"/>
        <v>0</v>
      </c>
      <c r="EF381" s="1612">
        <f t="shared" si="286"/>
        <v>0</v>
      </c>
      <c r="EG381" s="1612">
        <f t="shared" si="287"/>
        <v>0</v>
      </c>
      <c r="EH381" s="1612">
        <f t="shared" si="288"/>
        <v>0.36999999999999922</v>
      </c>
      <c r="EI381" s="1612">
        <f t="shared" si="289"/>
        <v>1.2921274920000005</v>
      </c>
      <c r="EJ381" s="1612">
        <f t="shared" si="290"/>
        <v>0</v>
      </c>
      <c r="EK381" s="1612">
        <f t="shared" si="291"/>
        <v>0</v>
      </c>
      <c r="EL381" s="1612">
        <f t="shared" si="292"/>
        <v>0</v>
      </c>
      <c r="EM381" s="1612">
        <f t="shared" si="293"/>
        <v>0</v>
      </c>
      <c r="EN381" s="1612">
        <f t="shared" si="294"/>
        <v>0</v>
      </c>
      <c r="EO381" s="1612">
        <f t="shared" si="295"/>
        <v>0</v>
      </c>
      <c r="EP381" s="1612">
        <f t="shared" si="296"/>
        <v>0</v>
      </c>
      <c r="EQ381" s="1612">
        <f t="shared" si="297"/>
        <v>0</v>
      </c>
      <c r="ER381" s="1612">
        <f t="shared" si="298"/>
        <v>0</v>
      </c>
      <c r="ES381" s="1612">
        <f t="shared" si="299"/>
        <v>0</v>
      </c>
      <c r="ET381" s="1612">
        <f t="shared" si="300"/>
        <v>0</v>
      </c>
      <c r="EU381" s="1612">
        <f t="shared" si="301"/>
        <v>0</v>
      </c>
      <c r="EV381" s="1612">
        <f t="shared" si="302"/>
        <v>0</v>
      </c>
      <c r="EW381" s="1612">
        <f t="shared" si="303"/>
        <v>0</v>
      </c>
      <c r="EX381" s="1612">
        <f t="shared" si="304"/>
        <v>0</v>
      </c>
      <c r="EY381" s="1612">
        <f t="shared" si="305"/>
        <v>0</v>
      </c>
      <c r="EZ381" s="1612">
        <f t="shared" si="306"/>
        <v>0</v>
      </c>
      <c r="FA381" s="1612">
        <f t="shared" si="307"/>
        <v>0</v>
      </c>
      <c r="FB381" s="1612">
        <f t="shared" si="308"/>
        <v>0</v>
      </c>
      <c r="FC381" s="1612">
        <f t="shared" si="309"/>
        <v>0</v>
      </c>
      <c r="FD381" s="1612">
        <f t="shared" si="310"/>
        <v>0</v>
      </c>
      <c r="FE381" s="1612">
        <f t="shared" si="311"/>
        <v>0</v>
      </c>
      <c r="FF381" s="1612">
        <f t="shared" si="312"/>
        <v>0</v>
      </c>
      <c r="FG381" s="1612">
        <f t="shared" si="313"/>
        <v>0</v>
      </c>
      <c r="FH381" s="1612">
        <f t="shared" si="314"/>
        <v>0</v>
      </c>
      <c r="FI381" s="1612">
        <f t="shared" si="315"/>
        <v>0</v>
      </c>
      <c r="FJ381" s="1612">
        <f t="shared" si="316"/>
        <v>0</v>
      </c>
      <c r="FK381" s="1612">
        <f t="shared" si="317"/>
        <v>0</v>
      </c>
      <c r="FL381" s="1612">
        <f t="shared" si="318"/>
        <v>0</v>
      </c>
      <c r="FM381" s="1612">
        <f t="shared" si="319"/>
        <v>0</v>
      </c>
      <c r="FN381" s="1612">
        <f t="shared" si="320"/>
        <v>0</v>
      </c>
      <c r="FO381" s="1612">
        <f t="shared" si="321"/>
        <v>0</v>
      </c>
    </row>
    <row r="382" spans="2:171">
      <c r="B382" s="1612" t="s">
        <v>1433</v>
      </c>
      <c r="C382" s="1612" t="s">
        <v>1434</v>
      </c>
      <c r="D382" s="1612" t="s">
        <v>550</v>
      </c>
      <c r="E382" s="1612" t="s">
        <v>544</v>
      </c>
      <c r="X382" s="1612">
        <f>IF('R9'!H51="","##BLANK",'R9'!H51)</f>
        <v>48.788615765052697</v>
      </c>
      <c r="Y382" s="1612">
        <f>IF('R9'!I51="","##BLANK",'R9'!I51)</f>
        <v>55.632662678162802</v>
      </c>
      <c r="Z382" s="1612">
        <f>IF('R9'!J51="","##BLANK",'R9'!J51)</f>
        <v>56.963999999999999</v>
      </c>
      <c r="AA382" s="1612">
        <f>IF('R9'!K51="","##BLANK",'R9'!K51)</f>
        <v>53.433</v>
      </c>
      <c r="AB382" s="1612">
        <f>IF('R9'!L51="","##BLANK",'R9'!L51)</f>
        <v>57.633602046</v>
      </c>
      <c r="BI382" s="1618"/>
      <c r="BJ382" s="1618"/>
      <c r="BL382" s="1746">
        <f t="shared" si="322"/>
        <v>-1.1822251539999797</v>
      </c>
      <c r="CC382" s="1612">
        <v>48.788615765052697</v>
      </c>
      <c r="CD382" s="1612">
        <v>55.632662678162802</v>
      </c>
      <c r="CE382" s="1612">
        <v>56.963999999999999</v>
      </c>
      <c r="CF382" s="1612">
        <v>53.408000000000001</v>
      </c>
      <c r="CG382" s="1612">
        <v>58.8408272</v>
      </c>
      <c r="DO382" s="1612">
        <f t="shared" si="323"/>
        <v>0</v>
      </c>
      <c r="DP382" s="1612">
        <f t="shared" si="270"/>
        <v>0</v>
      </c>
      <c r="DQ382" s="1612">
        <f t="shared" si="271"/>
        <v>0</v>
      </c>
      <c r="DR382" s="1612">
        <f t="shared" si="272"/>
        <v>0</v>
      </c>
      <c r="DS382" s="1612">
        <f t="shared" si="273"/>
        <v>0</v>
      </c>
      <c r="DT382" s="1612">
        <f t="shared" si="274"/>
        <v>0</v>
      </c>
      <c r="DU382" s="1612">
        <f t="shared" si="275"/>
        <v>0</v>
      </c>
      <c r="DV382" s="1612">
        <f t="shared" si="276"/>
        <v>0</v>
      </c>
      <c r="DW382" s="1612">
        <f t="shared" si="277"/>
        <v>0</v>
      </c>
      <c r="DX382" s="1612">
        <f t="shared" si="278"/>
        <v>0</v>
      </c>
      <c r="DY382" s="1612">
        <f t="shared" si="279"/>
        <v>0</v>
      </c>
      <c r="DZ382" s="1612">
        <f t="shared" si="280"/>
        <v>0</v>
      </c>
      <c r="EA382" s="1612">
        <f t="shared" si="281"/>
        <v>0</v>
      </c>
      <c r="EB382" s="1612">
        <f t="shared" si="282"/>
        <v>0</v>
      </c>
      <c r="EC382" s="1612">
        <f t="shared" si="283"/>
        <v>0</v>
      </c>
      <c r="ED382" s="1612">
        <f t="shared" si="284"/>
        <v>0</v>
      </c>
      <c r="EE382" s="1612">
        <f t="shared" si="285"/>
        <v>0</v>
      </c>
      <c r="EF382" s="1612">
        <f t="shared" si="286"/>
        <v>0</v>
      </c>
      <c r="EG382" s="1612">
        <f t="shared" si="287"/>
        <v>0</v>
      </c>
      <c r="EH382" s="1612">
        <f t="shared" si="288"/>
        <v>-2.4999999999998579E-2</v>
      </c>
      <c r="EI382" s="1612">
        <f t="shared" si="289"/>
        <v>1.2072251539999996</v>
      </c>
      <c r="EJ382" s="1612">
        <f t="shared" si="290"/>
        <v>0</v>
      </c>
      <c r="EK382" s="1612">
        <f t="shared" si="291"/>
        <v>0</v>
      </c>
      <c r="EL382" s="1612">
        <f t="shared" si="292"/>
        <v>0</v>
      </c>
      <c r="EM382" s="1612">
        <f t="shared" si="293"/>
        <v>0</v>
      </c>
      <c r="EN382" s="1612">
        <f t="shared" si="294"/>
        <v>0</v>
      </c>
      <c r="EO382" s="1612">
        <f t="shared" si="295"/>
        <v>0</v>
      </c>
      <c r="EP382" s="1612">
        <f t="shared" si="296"/>
        <v>0</v>
      </c>
      <c r="EQ382" s="1612">
        <f t="shared" si="297"/>
        <v>0</v>
      </c>
      <c r="ER382" s="1612">
        <f t="shared" si="298"/>
        <v>0</v>
      </c>
      <c r="ES382" s="1612">
        <f t="shared" si="299"/>
        <v>0</v>
      </c>
      <c r="ET382" s="1612">
        <f t="shared" si="300"/>
        <v>0</v>
      </c>
      <c r="EU382" s="1612">
        <f t="shared" si="301"/>
        <v>0</v>
      </c>
      <c r="EV382" s="1612">
        <f t="shared" si="302"/>
        <v>0</v>
      </c>
      <c r="EW382" s="1612">
        <f t="shared" si="303"/>
        <v>0</v>
      </c>
      <c r="EX382" s="1612">
        <f t="shared" si="304"/>
        <v>0</v>
      </c>
      <c r="EY382" s="1612">
        <f t="shared" si="305"/>
        <v>0</v>
      </c>
      <c r="EZ382" s="1612">
        <f t="shared" si="306"/>
        <v>0</v>
      </c>
      <c r="FA382" s="1612">
        <f t="shared" si="307"/>
        <v>0</v>
      </c>
      <c r="FB382" s="1612">
        <f t="shared" si="308"/>
        <v>0</v>
      </c>
      <c r="FC382" s="1612">
        <f t="shared" si="309"/>
        <v>0</v>
      </c>
      <c r="FD382" s="1612">
        <f t="shared" si="310"/>
        <v>0</v>
      </c>
      <c r="FE382" s="1612">
        <f t="shared" si="311"/>
        <v>0</v>
      </c>
      <c r="FF382" s="1612">
        <f t="shared" si="312"/>
        <v>0</v>
      </c>
      <c r="FG382" s="1612">
        <f t="shared" si="313"/>
        <v>0</v>
      </c>
      <c r="FH382" s="1612">
        <f t="shared" si="314"/>
        <v>0</v>
      </c>
      <c r="FI382" s="1612">
        <f t="shared" si="315"/>
        <v>0</v>
      </c>
      <c r="FJ382" s="1612">
        <f t="shared" si="316"/>
        <v>0</v>
      </c>
      <c r="FK382" s="1612">
        <f t="shared" si="317"/>
        <v>0</v>
      </c>
      <c r="FL382" s="1612">
        <f t="shared" si="318"/>
        <v>0</v>
      </c>
      <c r="FM382" s="1612">
        <f t="shared" si="319"/>
        <v>0</v>
      </c>
      <c r="FN382" s="1612">
        <f t="shared" si="320"/>
        <v>0</v>
      </c>
      <c r="FO382" s="1612">
        <f t="shared" si="321"/>
        <v>0</v>
      </c>
    </row>
    <row r="383" spans="2:171">
      <c r="B383" s="1612" t="s">
        <v>1166</v>
      </c>
      <c r="C383" s="1612" t="s">
        <v>1435</v>
      </c>
      <c r="D383" s="1612" t="s">
        <v>1168</v>
      </c>
      <c r="E383" s="1612" t="s">
        <v>544</v>
      </c>
      <c r="X383" s="1612">
        <f>IF('R9'!H54="","##BLANK",'R9'!H54)</f>
        <v>22.212624486583799</v>
      </c>
      <c r="Y383" s="1612">
        <f>IF('R9'!I54="","##BLANK",'R9'!I54)</f>
        <v>22.862199478662699</v>
      </c>
      <c r="Z383" s="1612">
        <f>IF('R9'!J54="","##BLANK",'R9'!J54)</f>
        <v>23.293347858718601</v>
      </c>
      <c r="AA383" s="1612">
        <f>IF('R9'!K54="","##BLANK",'R9'!K54)</f>
        <v>23.518509246588501</v>
      </c>
      <c r="AB383" s="1612">
        <f>IF('R9'!L54="","##BLANK",'R9'!L54)</f>
        <v>23.7304723208517</v>
      </c>
      <c r="BI383" s="1618"/>
      <c r="BJ383" s="1618"/>
      <c r="BL383" s="1746">
        <f t="shared" si="322"/>
        <v>0</v>
      </c>
      <c r="CC383" s="1612">
        <v>22.212624486583799</v>
      </c>
      <c r="CD383" s="1612">
        <v>22.862199478662699</v>
      </c>
      <c r="CE383" s="1612">
        <v>23.293347858718601</v>
      </c>
      <c r="CF383" s="1612">
        <v>23.518509246588501</v>
      </c>
      <c r="CG383" s="1612">
        <v>23.7304723208517</v>
      </c>
      <c r="DO383" s="1612">
        <f t="shared" si="323"/>
        <v>0</v>
      </c>
      <c r="DP383" s="1612">
        <f t="shared" si="270"/>
        <v>0</v>
      </c>
      <c r="DQ383" s="1612">
        <f t="shared" si="271"/>
        <v>0</v>
      </c>
      <c r="DR383" s="1612">
        <f t="shared" si="272"/>
        <v>0</v>
      </c>
      <c r="DS383" s="1612">
        <f t="shared" si="273"/>
        <v>0</v>
      </c>
      <c r="DT383" s="1612">
        <f t="shared" si="274"/>
        <v>0</v>
      </c>
      <c r="DU383" s="1612">
        <f t="shared" si="275"/>
        <v>0</v>
      </c>
      <c r="DV383" s="1612">
        <f t="shared" si="276"/>
        <v>0</v>
      </c>
      <c r="DW383" s="1612">
        <f t="shared" si="277"/>
        <v>0</v>
      </c>
      <c r="DX383" s="1612">
        <f t="shared" si="278"/>
        <v>0</v>
      </c>
      <c r="DY383" s="1612">
        <f t="shared" si="279"/>
        <v>0</v>
      </c>
      <c r="DZ383" s="1612">
        <f t="shared" si="280"/>
        <v>0</v>
      </c>
      <c r="EA383" s="1612">
        <f t="shared" si="281"/>
        <v>0</v>
      </c>
      <c r="EB383" s="1612">
        <f t="shared" si="282"/>
        <v>0</v>
      </c>
      <c r="EC383" s="1612">
        <f t="shared" si="283"/>
        <v>0</v>
      </c>
      <c r="ED383" s="1612">
        <f t="shared" si="284"/>
        <v>0</v>
      </c>
      <c r="EE383" s="1612">
        <f t="shared" si="285"/>
        <v>0</v>
      </c>
      <c r="EF383" s="1612">
        <f t="shared" si="286"/>
        <v>0</v>
      </c>
      <c r="EG383" s="1612">
        <f t="shared" si="287"/>
        <v>0</v>
      </c>
      <c r="EH383" s="1612">
        <f t="shared" si="288"/>
        <v>0</v>
      </c>
      <c r="EI383" s="1612">
        <f t="shared" si="289"/>
        <v>0</v>
      </c>
      <c r="EJ383" s="1612">
        <f t="shared" si="290"/>
        <v>0</v>
      </c>
      <c r="EK383" s="1612">
        <f t="shared" si="291"/>
        <v>0</v>
      </c>
      <c r="EL383" s="1612">
        <f t="shared" si="292"/>
        <v>0</v>
      </c>
      <c r="EM383" s="1612">
        <f t="shared" si="293"/>
        <v>0</v>
      </c>
      <c r="EN383" s="1612">
        <f t="shared" si="294"/>
        <v>0</v>
      </c>
      <c r="EO383" s="1612">
        <f t="shared" si="295"/>
        <v>0</v>
      </c>
      <c r="EP383" s="1612">
        <f t="shared" si="296"/>
        <v>0</v>
      </c>
      <c r="EQ383" s="1612">
        <f t="shared" si="297"/>
        <v>0</v>
      </c>
      <c r="ER383" s="1612">
        <f t="shared" si="298"/>
        <v>0</v>
      </c>
      <c r="ES383" s="1612">
        <f t="shared" si="299"/>
        <v>0</v>
      </c>
      <c r="ET383" s="1612">
        <f t="shared" si="300"/>
        <v>0</v>
      </c>
      <c r="EU383" s="1612">
        <f t="shared" si="301"/>
        <v>0</v>
      </c>
      <c r="EV383" s="1612">
        <f t="shared" si="302"/>
        <v>0</v>
      </c>
      <c r="EW383" s="1612">
        <f t="shared" si="303"/>
        <v>0</v>
      </c>
      <c r="EX383" s="1612">
        <f t="shared" si="304"/>
        <v>0</v>
      </c>
      <c r="EY383" s="1612">
        <f t="shared" si="305"/>
        <v>0</v>
      </c>
      <c r="EZ383" s="1612">
        <f t="shared" si="306"/>
        <v>0</v>
      </c>
      <c r="FA383" s="1612">
        <f t="shared" si="307"/>
        <v>0</v>
      </c>
      <c r="FB383" s="1612">
        <f t="shared" si="308"/>
        <v>0</v>
      </c>
      <c r="FC383" s="1612">
        <f t="shared" si="309"/>
        <v>0</v>
      </c>
      <c r="FD383" s="1612">
        <f t="shared" si="310"/>
        <v>0</v>
      </c>
      <c r="FE383" s="1612">
        <f t="shared" si="311"/>
        <v>0</v>
      </c>
      <c r="FF383" s="1612">
        <f t="shared" si="312"/>
        <v>0</v>
      </c>
      <c r="FG383" s="1612">
        <f t="shared" si="313"/>
        <v>0</v>
      </c>
      <c r="FH383" s="1612">
        <f t="shared" si="314"/>
        <v>0</v>
      </c>
      <c r="FI383" s="1612">
        <f t="shared" si="315"/>
        <v>0</v>
      </c>
      <c r="FJ383" s="1612">
        <f t="shared" si="316"/>
        <v>0</v>
      </c>
      <c r="FK383" s="1612">
        <f t="shared" si="317"/>
        <v>0</v>
      </c>
      <c r="FL383" s="1612">
        <f t="shared" si="318"/>
        <v>0</v>
      </c>
      <c r="FM383" s="1612">
        <f t="shared" si="319"/>
        <v>0</v>
      </c>
      <c r="FN383" s="1612">
        <f t="shared" si="320"/>
        <v>0</v>
      </c>
      <c r="FO383" s="1612">
        <f t="shared" si="321"/>
        <v>0</v>
      </c>
    </row>
    <row r="384" spans="2:171">
      <c r="B384" s="1612" t="s">
        <v>1169</v>
      </c>
      <c r="C384" s="1612" t="s">
        <v>1436</v>
      </c>
      <c r="D384" s="1612" t="s">
        <v>1168</v>
      </c>
      <c r="E384" s="1612" t="s">
        <v>544</v>
      </c>
      <c r="X384" s="1612">
        <f>IF('R9'!H55="","##BLANK",'R9'!H55)</f>
        <v>22.212624486583799</v>
      </c>
      <c r="Y384" s="1612">
        <f>IF('R9'!I55="","##BLANK",'R9'!I55)</f>
        <v>22.862199478662699</v>
      </c>
      <c r="Z384" s="1612">
        <f>IF('R9'!J55="","##BLANK",'R9'!J55)</f>
        <v>23.293347858718601</v>
      </c>
      <c r="AA384" s="1612">
        <f>IF('R9'!K55="","##BLANK",'R9'!K55)</f>
        <v>23.518509246588501</v>
      </c>
      <c r="AB384" s="1612">
        <f>IF('R9'!L55="","##BLANK",'R9'!L55)</f>
        <v>23.7304723208517</v>
      </c>
      <c r="BI384" s="1618"/>
      <c r="BJ384" s="1618"/>
      <c r="BL384" s="1746">
        <f t="shared" si="322"/>
        <v>0</v>
      </c>
      <c r="CC384" s="1612">
        <v>22.212624486583799</v>
      </c>
      <c r="CD384" s="1612">
        <v>22.862199478662699</v>
      </c>
      <c r="CE384" s="1612">
        <v>23.293347858718601</v>
      </c>
      <c r="CF384" s="1612">
        <v>23.518509246588501</v>
      </c>
      <c r="CG384" s="1612">
        <v>23.7304723208517</v>
      </c>
      <c r="DO384" s="1612">
        <f t="shared" si="323"/>
        <v>0</v>
      </c>
      <c r="DP384" s="1612">
        <f t="shared" si="270"/>
        <v>0</v>
      </c>
      <c r="DQ384" s="1612">
        <f t="shared" si="271"/>
        <v>0</v>
      </c>
      <c r="DR384" s="1612">
        <f t="shared" si="272"/>
        <v>0</v>
      </c>
      <c r="DS384" s="1612">
        <f t="shared" si="273"/>
        <v>0</v>
      </c>
      <c r="DT384" s="1612">
        <f t="shared" si="274"/>
        <v>0</v>
      </c>
      <c r="DU384" s="1612">
        <f t="shared" si="275"/>
        <v>0</v>
      </c>
      <c r="DV384" s="1612">
        <f t="shared" si="276"/>
        <v>0</v>
      </c>
      <c r="DW384" s="1612">
        <f t="shared" si="277"/>
        <v>0</v>
      </c>
      <c r="DX384" s="1612">
        <f t="shared" si="278"/>
        <v>0</v>
      </c>
      <c r="DY384" s="1612">
        <f t="shared" si="279"/>
        <v>0</v>
      </c>
      <c r="DZ384" s="1612">
        <f t="shared" si="280"/>
        <v>0</v>
      </c>
      <c r="EA384" s="1612">
        <f t="shared" si="281"/>
        <v>0</v>
      </c>
      <c r="EB384" s="1612">
        <f t="shared" si="282"/>
        <v>0</v>
      </c>
      <c r="EC384" s="1612">
        <f t="shared" si="283"/>
        <v>0</v>
      </c>
      <c r="ED384" s="1612">
        <f t="shared" si="284"/>
        <v>0</v>
      </c>
      <c r="EE384" s="1612">
        <f t="shared" si="285"/>
        <v>0</v>
      </c>
      <c r="EF384" s="1612">
        <f t="shared" si="286"/>
        <v>0</v>
      </c>
      <c r="EG384" s="1612">
        <f t="shared" si="287"/>
        <v>0</v>
      </c>
      <c r="EH384" s="1612">
        <f t="shared" si="288"/>
        <v>0</v>
      </c>
      <c r="EI384" s="1612">
        <f t="shared" si="289"/>
        <v>0</v>
      </c>
      <c r="EJ384" s="1612">
        <f t="shared" si="290"/>
        <v>0</v>
      </c>
      <c r="EK384" s="1612">
        <f t="shared" si="291"/>
        <v>0</v>
      </c>
      <c r="EL384" s="1612">
        <f t="shared" si="292"/>
        <v>0</v>
      </c>
      <c r="EM384" s="1612">
        <f t="shared" si="293"/>
        <v>0</v>
      </c>
      <c r="EN384" s="1612">
        <f t="shared" si="294"/>
        <v>0</v>
      </c>
      <c r="EO384" s="1612">
        <f t="shared" si="295"/>
        <v>0</v>
      </c>
      <c r="EP384" s="1612">
        <f t="shared" si="296"/>
        <v>0</v>
      </c>
      <c r="EQ384" s="1612">
        <f t="shared" si="297"/>
        <v>0</v>
      </c>
      <c r="ER384" s="1612">
        <f t="shared" si="298"/>
        <v>0</v>
      </c>
      <c r="ES384" s="1612">
        <f t="shared" si="299"/>
        <v>0</v>
      </c>
      <c r="ET384" s="1612">
        <f t="shared" si="300"/>
        <v>0</v>
      </c>
      <c r="EU384" s="1612">
        <f t="shared" si="301"/>
        <v>0</v>
      </c>
      <c r="EV384" s="1612">
        <f t="shared" si="302"/>
        <v>0</v>
      </c>
      <c r="EW384" s="1612">
        <f t="shared" si="303"/>
        <v>0</v>
      </c>
      <c r="EX384" s="1612">
        <f t="shared" si="304"/>
        <v>0</v>
      </c>
      <c r="EY384" s="1612">
        <f t="shared" si="305"/>
        <v>0</v>
      </c>
      <c r="EZ384" s="1612">
        <f t="shared" si="306"/>
        <v>0</v>
      </c>
      <c r="FA384" s="1612">
        <f t="shared" si="307"/>
        <v>0</v>
      </c>
      <c r="FB384" s="1612">
        <f t="shared" si="308"/>
        <v>0</v>
      </c>
      <c r="FC384" s="1612">
        <f t="shared" si="309"/>
        <v>0</v>
      </c>
      <c r="FD384" s="1612">
        <f t="shared" si="310"/>
        <v>0</v>
      </c>
      <c r="FE384" s="1612">
        <f t="shared" si="311"/>
        <v>0</v>
      </c>
      <c r="FF384" s="1612">
        <f t="shared" si="312"/>
        <v>0</v>
      </c>
      <c r="FG384" s="1612">
        <f t="shared" si="313"/>
        <v>0</v>
      </c>
      <c r="FH384" s="1612">
        <f t="shared" si="314"/>
        <v>0</v>
      </c>
      <c r="FI384" s="1612">
        <f t="shared" si="315"/>
        <v>0</v>
      </c>
      <c r="FJ384" s="1612">
        <f t="shared" si="316"/>
        <v>0</v>
      </c>
      <c r="FK384" s="1612">
        <f t="shared" si="317"/>
        <v>0</v>
      </c>
      <c r="FL384" s="1612">
        <f t="shared" si="318"/>
        <v>0</v>
      </c>
      <c r="FM384" s="1612">
        <f t="shared" si="319"/>
        <v>0</v>
      </c>
      <c r="FN384" s="1612">
        <f t="shared" si="320"/>
        <v>0</v>
      </c>
      <c r="FO384" s="1612">
        <f t="shared" si="321"/>
        <v>0</v>
      </c>
    </row>
    <row r="385" spans="2:171">
      <c r="B385" s="1612" t="s">
        <v>1171</v>
      </c>
      <c r="C385" s="1612" t="s">
        <v>1437</v>
      </c>
      <c r="D385" s="1612" t="s">
        <v>1168</v>
      </c>
      <c r="E385" s="1612" t="s">
        <v>544</v>
      </c>
      <c r="X385" s="1612">
        <f>IF('R9'!H56="","##BLANK",'R9'!H56)</f>
        <v>28.876411832559</v>
      </c>
      <c r="Y385" s="1612">
        <f>IF('R9'!I56="","##BLANK",'R9'!I56)</f>
        <v>29.7208593222615</v>
      </c>
      <c r="Z385" s="1612">
        <f>IF('R9'!J56="","##BLANK",'R9'!J56)</f>
        <v>30.281352216334199</v>
      </c>
      <c r="AA385" s="1612">
        <f>IF('R9'!K56="","##BLANK",'R9'!K56)</f>
        <v>30.574062020565101</v>
      </c>
      <c r="AB385" s="1612">
        <f>IF('R9'!L56="","##BLANK",'R9'!L56)</f>
        <v>30.8496140171072</v>
      </c>
      <c r="BI385" s="1618"/>
      <c r="BJ385" s="1618"/>
      <c r="BL385" s="1746">
        <f t="shared" si="322"/>
        <v>0</v>
      </c>
      <c r="CC385" s="1612">
        <v>28.876411832559</v>
      </c>
      <c r="CD385" s="1612">
        <v>29.7208593222615</v>
      </c>
      <c r="CE385" s="1612">
        <v>30.281352216334199</v>
      </c>
      <c r="CF385" s="1612">
        <v>30.574062020565101</v>
      </c>
      <c r="CG385" s="1612">
        <v>30.8496140171072</v>
      </c>
      <c r="DO385" s="1612">
        <f t="shared" si="323"/>
        <v>0</v>
      </c>
      <c r="DP385" s="1612">
        <f t="shared" si="270"/>
        <v>0</v>
      </c>
      <c r="DQ385" s="1612">
        <f t="shared" si="271"/>
        <v>0</v>
      </c>
      <c r="DR385" s="1612">
        <f t="shared" si="272"/>
        <v>0</v>
      </c>
      <c r="DS385" s="1612">
        <f t="shared" si="273"/>
        <v>0</v>
      </c>
      <c r="DT385" s="1612">
        <f t="shared" si="274"/>
        <v>0</v>
      </c>
      <c r="DU385" s="1612">
        <f t="shared" si="275"/>
        <v>0</v>
      </c>
      <c r="DV385" s="1612">
        <f t="shared" si="276"/>
        <v>0</v>
      </c>
      <c r="DW385" s="1612">
        <f t="shared" si="277"/>
        <v>0</v>
      </c>
      <c r="DX385" s="1612">
        <f t="shared" si="278"/>
        <v>0</v>
      </c>
      <c r="DY385" s="1612">
        <f t="shared" si="279"/>
        <v>0</v>
      </c>
      <c r="DZ385" s="1612">
        <f t="shared" si="280"/>
        <v>0</v>
      </c>
      <c r="EA385" s="1612">
        <f t="shared" si="281"/>
        <v>0</v>
      </c>
      <c r="EB385" s="1612">
        <f t="shared" si="282"/>
        <v>0</v>
      </c>
      <c r="EC385" s="1612">
        <f t="shared" si="283"/>
        <v>0</v>
      </c>
      <c r="ED385" s="1612">
        <f t="shared" si="284"/>
        <v>0</v>
      </c>
      <c r="EE385" s="1612">
        <f t="shared" si="285"/>
        <v>0</v>
      </c>
      <c r="EF385" s="1612">
        <f t="shared" si="286"/>
        <v>0</v>
      </c>
      <c r="EG385" s="1612">
        <f t="shared" si="287"/>
        <v>0</v>
      </c>
      <c r="EH385" s="1612">
        <f t="shared" si="288"/>
        <v>0</v>
      </c>
      <c r="EI385" s="1612">
        <f t="shared" si="289"/>
        <v>0</v>
      </c>
      <c r="EJ385" s="1612">
        <f t="shared" si="290"/>
        <v>0</v>
      </c>
      <c r="EK385" s="1612">
        <f t="shared" si="291"/>
        <v>0</v>
      </c>
      <c r="EL385" s="1612">
        <f t="shared" si="292"/>
        <v>0</v>
      </c>
      <c r="EM385" s="1612">
        <f t="shared" si="293"/>
        <v>0</v>
      </c>
      <c r="EN385" s="1612">
        <f t="shared" si="294"/>
        <v>0</v>
      </c>
      <c r="EO385" s="1612">
        <f t="shared" si="295"/>
        <v>0</v>
      </c>
      <c r="EP385" s="1612">
        <f t="shared" si="296"/>
        <v>0</v>
      </c>
      <c r="EQ385" s="1612">
        <f t="shared" si="297"/>
        <v>0</v>
      </c>
      <c r="ER385" s="1612">
        <f t="shared" si="298"/>
        <v>0</v>
      </c>
      <c r="ES385" s="1612">
        <f t="shared" si="299"/>
        <v>0</v>
      </c>
      <c r="ET385" s="1612">
        <f t="shared" si="300"/>
        <v>0</v>
      </c>
      <c r="EU385" s="1612">
        <f t="shared" si="301"/>
        <v>0</v>
      </c>
      <c r="EV385" s="1612">
        <f t="shared" si="302"/>
        <v>0</v>
      </c>
      <c r="EW385" s="1612">
        <f t="shared" si="303"/>
        <v>0</v>
      </c>
      <c r="EX385" s="1612">
        <f t="shared" si="304"/>
        <v>0</v>
      </c>
      <c r="EY385" s="1612">
        <f t="shared" si="305"/>
        <v>0</v>
      </c>
      <c r="EZ385" s="1612">
        <f t="shared" si="306"/>
        <v>0</v>
      </c>
      <c r="FA385" s="1612">
        <f t="shared" si="307"/>
        <v>0</v>
      </c>
      <c r="FB385" s="1612">
        <f t="shared" si="308"/>
        <v>0</v>
      </c>
      <c r="FC385" s="1612">
        <f t="shared" si="309"/>
        <v>0</v>
      </c>
      <c r="FD385" s="1612">
        <f t="shared" si="310"/>
        <v>0</v>
      </c>
      <c r="FE385" s="1612">
        <f t="shared" si="311"/>
        <v>0</v>
      </c>
      <c r="FF385" s="1612">
        <f t="shared" si="312"/>
        <v>0</v>
      </c>
      <c r="FG385" s="1612">
        <f t="shared" si="313"/>
        <v>0</v>
      </c>
      <c r="FH385" s="1612">
        <f t="shared" si="314"/>
        <v>0</v>
      </c>
      <c r="FI385" s="1612">
        <f t="shared" si="315"/>
        <v>0</v>
      </c>
      <c r="FJ385" s="1612">
        <f t="shared" si="316"/>
        <v>0</v>
      </c>
      <c r="FK385" s="1612">
        <f t="shared" si="317"/>
        <v>0</v>
      </c>
      <c r="FL385" s="1612">
        <f t="shared" si="318"/>
        <v>0</v>
      </c>
      <c r="FM385" s="1612">
        <f t="shared" si="319"/>
        <v>0</v>
      </c>
      <c r="FN385" s="1612">
        <f t="shared" si="320"/>
        <v>0</v>
      </c>
      <c r="FO385" s="1612">
        <f t="shared" si="321"/>
        <v>0</v>
      </c>
    </row>
    <row r="386" spans="2:171">
      <c r="B386" s="1612" t="s">
        <v>1173</v>
      </c>
      <c r="C386" s="1612" t="s">
        <v>1438</v>
      </c>
      <c r="D386" s="1612" t="s">
        <v>1168</v>
      </c>
      <c r="E386" s="1612" t="s">
        <v>544</v>
      </c>
      <c r="X386" s="1612">
        <f>IF('R9'!H57="","##BLANK",'R9'!H57)</f>
        <v>25.012165989233399</v>
      </c>
      <c r="Y386" s="1612">
        <f>IF('R9'!I57="","##BLANK",'R9'!I57)</f>
        <v>25.662856936409099</v>
      </c>
      <c r="Z386" s="1612">
        <f>IF('R9'!J57="","##BLANK",'R9'!J57)</f>
        <v>26.098464896176001</v>
      </c>
      <c r="AA386" s="1612">
        <f>IF('R9'!K57="","##BLANK",'R9'!K57)</f>
        <v>26.329713482430801</v>
      </c>
      <c r="AB386" s="1612">
        <f>IF('R9'!L57="","##BLANK",'R9'!L57)</f>
        <v>26.5476016193257</v>
      </c>
      <c r="BI386" s="1618"/>
      <c r="BJ386" s="1618"/>
      <c r="BL386" s="1746">
        <f t="shared" si="322"/>
        <v>0</v>
      </c>
      <c r="CC386" s="1612">
        <v>25.012165989233399</v>
      </c>
      <c r="CD386" s="1612">
        <v>25.662856936409099</v>
      </c>
      <c r="CE386" s="1612">
        <v>26.098464896176001</v>
      </c>
      <c r="CF386" s="1612">
        <v>26.329713482430801</v>
      </c>
      <c r="CG386" s="1612">
        <v>26.5476016193257</v>
      </c>
      <c r="DO386" s="1612">
        <f t="shared" si="323"/>
        <v>0</v>
      </c>
      <c r="DP386" s="1612">
        <f t="shared" si="270"/>
        <v>0</v>
      </c>
      <c r="DQ386" s="1612">
        <f t="shared" si="271"/>
        <v>0</v>
      </c>
      <c r="DR386" s="1612">
        <f t="shared" si="272"/>
        <v>0</v>
      </c>
      <c r="DS386" s="1612">
        <f t="shared" si="273"/>
        <v>0</v>
      </c>
      <c r="DT386" s="1612">
        <f t="shared" si="274"/>
        <v>0</v>
      </c>
      <c r="DU386" s="1612">
        <f t="shared" si="275"/>
        <v>0</v>
      </c>
      <c r="DV386" s="1612">
        <f t="shared" si="276"/>
        <v>0</v>
      </c>
      <c r="DW386" s="1612">
        <f t="shared" si="277"/>
        <v>0</v>
      </c>
      <c r="DX386" s="1612">
        <f t="shared" si="278"/>
        <v>0</v>
      </c>
      <c r="DY386" s="1612">
        <f t="shared" si="279"/>
        <v>0</v>
      </c>
      <c r="DZ386" s="1612">
        <f t="shared" si="280"/>
        <v>0</v>
      </c>
      <c r="EA386" s="1612">
        <f t="shared" si="281"/>
        <v>0</v>
      </c>
      <c r="EB386" s="1612">
        <f t="shared" si="282"/>
        <v>0</v>
      </c>
      <c r="EC386" s="1612">
        <f t="shared" si="283"/>
        <v>0</v>
      </c>
      <c r="ED386" s="1612">
        <f t="shared" si="284"/>
        <v>0</v>
      </c>
      <c r="EE386" s="1612">
        <f t="shared" si="285"/>
        <v>0</v>
      </c>
      <c r="EF386" s="1612">
        <f t="shared" si="286"/>
        <v>0</v>
      </c>
      <c r="EG386" s="1612">
        <f t="shared" si="287"/>
        <v>0</v>
      </c>
      <c r="EH386" s="1612">
        <f t="shared" si="288"/>
        <v>0</v>
      </c>
      <c r="EI386" s="1612">
        <f t="shared" si="289"/>
        <v>0</v>
      </c>
      <c r="EJ386" s="1612">
        <f t="shared" si="290"/>
        <v>0</v>
      </c>
      <c r="EK386" s="1612">
        <f t="shared" si="291"/>
        <v>0</v>
      </c>
      <c r="EL386" s="1612">
        <f t="shared" si="292"/>
        <v>0</v>
      </c>
      <c r="EM386" s="1612">
        <f t="shared" si="293"/>
        <v>0</v>
      </c>
      <c r="EN386" s="1612">
        <f t="shared" si="294"/>
        <v>0</v>
      </c>
      <c r="EO386" s="1612">
        <f t="shared" si="295"/>
        <v>0</v>
      </c>
      <c r="EP386" s="1612">
        <f t="shared" si="296"/>
        <v>0</v>
      </c>
      <c r="EQ386" s="1612">
        <f t="shared" si="297"/>
        <v>0</v>
      </c>
      <c r="ER386" s="1612">
        <f t="shared" si="298"/>
        <v>0</v>
      </c>
      <c r="ES386" s="1612">
        <f t="shared" si="299"/>
        <v>0</v>
      </c>
      <c r="ET386" s="1612">
        <f t="shared" si="300"/>
        <v>0</v>
      </c>
      <c r="EU386" s="1612">
        <f t="shared" si="301"/>
        <v>0</v>
      </c>
      <c r="EV386" s="1612">
        <f t="shared" si="302"/>
        <v>0</v>
      </c>
      <c r="EW386" s="1612">
        <f t="shared" si="303"/>
        <v>0</v>
      </c>
      <c r="EX386" s="1612">
        <f t="shared" si="304"/>
        <v>0</v>
      </c>
      <c r="EY386" s="1612">
        <f t="shared" si="305"/>
        <v>0</v>
      </c>
      <c r="EZ386" s="1612">
        <f t="shared" si="306"/>
        <v>0</v>
      </c>
      <c r="FA386" s="1612">
        <f t="shared" si="307"/>
        <v>0</v>
      </c>
      <c r="FB386" s="1612">
        <f t="shared" si="308"/>
        <v>0</v>
      </c>
      <c r="FC386" s="1612">
        <f t="shared" si="309"/>
        <v>0</v>
      </c>
      <c r="FD386" s="1612">
        <f t="shared" si="310"/>
        <v>0</v>
      </c>
      <c r="FE386" s="1612">
        <f t="shared" si="311"/>
        <v>0</v>
      </c>
      <c r="FF386" s="1612">
        <f t="shared" si="312"/>
        <v>0</v>
      </c>
      <c r="FG386" s="1612">
        <f t="shared" si="313"/>
        <v>0</v>
      </c>
      <c r="FH386" s="1612">
        <f t="shared" si="314"/>
        <v>0</v>
      </c>
      <c r="FI386" s="1612">
        <f t="shared" si="315"/>
        <v>0</v>
      </c>
      <c r="FJ386" s="1612">
        <f t="shared" si="316"/>
        <v>0</v>
      </c>
      <c r="FK386" s="1612">
        <f t="shared" si="317"/>
        <v>0</v>
      </c>
      <c r="FL386" s="1612">
        <f t="shared" si="318"/>
        <v>0</v>
      </c>
      <c r="FM386" s="1612">
        <f t="shared" si="319"/>
        <v>0</v>
      </c>
      <c r="FN386" s="1612">
        <f t="shared" si="320"/>
        <v>0</v>
      </c>
      <c r="FO386" s="1612">
        <f t="shared" si="321"/>
        <v>0</v>
      </c>
    </row>
    <row r="387" spans="2:171">
      <c r="B387" s="1612" t="s">
        <v>1175</v>
      </c>
      <c r="C387" s="1612" t="s">
        <v>1439</v>
      </c>
      <c r="D387" s="1612" t="s">
        <v>1168</v>
      </c>
      <c r="E387" s="1612" t="s">
        <v>544</v>
      </c>
      <c r="X387" s="1612">
        <f>IF('R9'!H58="","##BLANK",'R9'!H58)</f>
        <v>25.757205260099798</v>
      </c>
      <c r="Y387" s="1612">
        <f>IF('R9'!I58="","##BLANK",'R9'!I58)</f>
        <v>26.408193195325499</v>
      </c>
      <c r="Z387" s="1612">
        <f>IF('R9'!J58="","##BLANK",'R9'!J58)</f>
        <v>26.844987978725101</v>
      </c>
      <c r="AA387" s="1612">
        <f>IF('R9'!K58="","##BLANK",'R9'!K58)</f>
        <v>27.077856545195299</v>
      </c>
      <c r="AB387" s="1612">
        <f>IF('R9'!L58="","##BLANK",'R9'!L58)</f>
        <v>27.297321513274401</v>
      </c>
      <c r="BI387" s="1618"/>
      <c r="BJ387" s="1618"/>
      <c r="BL387" s="1746">
        <f t="shared" si="322"/>
        <v>0</v>
      </c>
      <c r="CC387" s="1612">
        <v>25.757205260099798</v>
      </c>
      <c r="CD387" s="1612">
        <v>26.408193195325499</v>
      </c>
      <c r="CE387" s="1612">
        <v>26.844987978725101</v>
      </c>
      <c r="CF387" s="1612">
        <v>27.077856545195299</v>
      </c>
      <c r="CG387" s="1612">
        <v>27.297321513274401</v>
      </c>
      <c r="DO387" s="1612">
        <f t="shared" si="323"/>
        <v>0</v>
      </c>
      <c r="DP387" s="1612">
        <f t="shared" si="270"/>
        <v>0</v>
      </c>
      <c r="DQ387" s="1612">
        <f t="shared" si="271"/>
        <v>0</v>
      </c>
      <c r="DR387" s="1612">
        <f t="shared" si="272"/>
        <v>0</v>
      </c>
      <c r="DS387" s="1612">
        <f t="shared" si="273"/>
        <v>0</v>
      </c>
      <c r="DT387" s="1612">
        <f t="shared" si="274"/>
        <v>0</v>
      </c>
      <c r="DU387" s="1612">
        <f t="shared" si="275"/>
        <v>0</v>
      </c>
      <c r="DV387" s="1612">
        <f t="shared" si="276"/>
        <v>0</v>
      </c>
      <c r="DW387" s="1612">
        <f t="shared" si="277"/>
        <v>0</v>
      </c>
      <c r="DX387" s="1612">
        <f t="shared" si="278"/>
        <v>0</v>
      </c>
      <c r="DY387" s="1612">
        <f t="shared" si="279"/>
        <v>0</v>
      </c>
      <c r="DZ387" s="1612">
        <f t="shared" si="280"/>
        <v>0</v>
      </c>
      <c r="EA387" s="1612">
        <f t="shared" si="281"/>
        <v>0</v>
      </c>
      <c r="EB387" s="1612">
        <f t="shared" si="282"/>
        <v>0</v>
      </c>
      <c r="EC387" s="1612">
        <f t="shared" si="283"/>
        <v>0</v>
      </c>
      <c r="ED387" s="1612">
        <f t="shared" si="284"/>
        <v>0</v>
      </c>
      <c r="EE387" s="1612">
        <f t="shared" si="285"/>
        <v>0</v>
      </c>
      <c r="EF387" s="1612">
        <f t="shared" si="286"/>
        <v>0</v>
      </c>
      <c r="EG387" s="1612">
        <f t="shared" si="287"/>
        <v>0</v>
      </c>
      <c r="EH387" s="1612">
        <f t="shared" si="288"/>
        <v>0</v>
      </c>
      <c r="EI387" s="1612">
        <f t="shared" si="289"/>
        <v>0</v>
      </c>
      <c r="EJ387" s="1612">
        <f t="shared" si="290"/>
        <v>0</v>
      </c>
      <c r="EK387" s="1612">
        <f t="shared" si="291"/>
        <v>0</v>
      </c>
      <c r="EL387" s="1612">
        <f t="shared" si="292"/>
        <v>0</v>
      </c>
      <c r="EM387" s="1612">
        <f t="shared" si="293"/>
        <v>0</v>
      </c>
      <c r="EN387" s="1612">
        <f t="shared" si="294"/>
        <v>0</v>
      </c>
      <c r="EO387" s="1612">
        <f t="shared" si="295"/>
        <v>0</v>
      </c>
      <c r="EP387" s="1612">
        <f t="shared" si="296"/>
        <v>0</v>
      </c>
      <c r="EQ387" s="1612">
        <f t="shared" si="297"/>
        <v>0</v>
      </c>
      <c r="ER387" s="1612">
        <f t="shared" si="298"/>
        <v>0</v>
      </c>
      <c r="ES387" s="1612">
        <f t="shared" si="299"/>
        <v>0</v>
      </c>
      <c r="ET387" s="1612">
        <f t="shared" si="300"/>
        <v>0</v>
      </c>
      <c r="EU387" s="1612">
        <f t="shared" si="301"/>
        <v>0</v>
      </c>
      <c r="EV387" s="1612">
        <f t="shared" si="302"/>
        <v>0</v>
      </c>
      <c r="EW387" s="1612">
        <f t="shared" si="303"/>
        <v>0</v>
      </c>
      <c r="EX387" s="1612">
        <f t="shared" si="304"/>
        <v>0</v>
      </c>
      <c r="EY387" s="1612">
        <f t="shared" si="305"/>
        <v>0</v>
      </c>
      <c r="EZ387" s="1612">
        <f t="shared" si="306"/>
        <v>0</v>
      </c>
      <c r="FA387" s="1612">
        <f t="shared" si="307"/>
        <v>0</v>
      </c>
      <c r="FB387" s="1612">
        <f t="shared" si="308"/>
        <v>0</v>
      </c>
      <c r="FC387" s="1612">
        <f t="shared" si="309"/>
        <v>0</v>
      </c>
      <c r="FD387" s="1612">
        <f t="shared" si="310"/>
        <v>0</v>
      </c>
      <c r="FE387" s="1612">
        <f t="shared" si="311"/>
        <v>0</v>
      </c>
      <c r="FF387" s="1612">
        <f t="shared" si="312"/>
        <v>0</v>
      </c>
      <c r="FG387" s="1612">
        <f t="shared" si="313"/>
        <v>0</v>
      </c>
      <c r="FH387" s="1612">
        <f t="shared" si="314"/>
        <v>0</v>
      </c>
      <c r="FI387" s="1612">
        <f t="shared" si="315"/>
        <v>0</v>
      </c>
      <c r="FJ387" s="1612">
        <f t="shared" si="316"/>
        <v>0</v>
      </c>
      <c r="FK387" s="1612">
        <f t="shared" si="317"/>
        <v>0</v>
      </c>
      <c r="FL387" s="1612">
        <f t="shared" si="318"/>
        <v>0</v>
      </c>
      <c r="FM387" s="1612">
        <f t="shared" si="319"/>
        <v>0</v>
      </c>
      <c r="FN387" s="1612">
        <f t="shared" si="320"/>
        <v>0</v>
      </c>
      <c r="FO387" s="1612">
        <f t="shared" si="321"/>
        <v>0</v>
      </c>
    </row>
    <row r="388" spans="2:171">
      <c r="B388" s="1612" t="s">
        <v>1177</v>
      </c>
      <c r="C388" s="1612" t="s">
        <v>1440</v>
      </c>
      <c r="D388" s="1612" t="s">
        <v>1168</v>
      </c>
      <c r="E388" s="1612" t="s">
        <v>544</v>
      </c>
      <c r="X388" s="1612">
        <f>IF('R9'!H59="","##BLANK",'R9'!H59)</f>
        <v>32.816089189110201</v>
      </c>
      <c r="Y388" s="1612">
        <f>IF('R9'!I59="","##BLANK",'R9'!I59)</f>
        <v>33.662107115622398</v>
      </c>
      <c r="Z388" s="1612">
        <f>IF('R9'!J59="","##BLANK",'R9'!J59)</f>
        <v>34.228875789207699</v>
      </c>
      <c r="AA388" s="1612">
        <f>IF('R9'!K59="","##BLANK",'R9'!K59)</f>
        <v>34.5301518524561</v>
      </c>
      <c r="AB388" s="1612">
        <f>IF('R9'!L59="","##BLANK",'R9'!L59)</f>
        <v>34.8140419411694</v>
      </c>
      <c r="BI388" s="1618"/>
      <c r="BJ388" s="1618"/>
      <c r="BL388" s="1746">
        <f t="shared" si="322"/>
        <v>0</v>
      </c>
      <c r="CC388" s="1612">
        <v>32.816089189110201</v>
      </c>
      <c r="CD388" s="1612">
        <v>33.662107115622398</v>
      </c>
      <c r="CE388" s="1612">
        <v>34.228875789207699</v>
      </c>
      <c r="CF388" s="1612">
        <v>34.5301518524561</v>
      </c>
      <c r="CG388" s="1612">
        <v>34.8140419411694</v>
      </c>
      <c r="DO388" s="1612">
        <f t="shared" si="323"/>
        <v>0</v>
      </c>
      <c r="DP388" s="1612">
        <f t="shared" ref="DP388:DP401" si="324">IFERROR(+BN388-I388,0)</f>
        <v>0</v>
      </c>
      <c r="DQ388" s="1612">
        <f t="shared" ref="DQ388:DQ401" si="325">IFERROR(+BO388-J388,0)</f>
        <v>0</v>
      </c>
      <c r="DR388" s="1612">
        <f t="shared" ref="DR388:DR401" si="326">IFERROR(+BP388-K388,0)</f>
        <v>0</v>
      </c>
      <c r="DS388" s="1612">
        <f t="shared" ref="DS388:DS401" si="327">IFERROR(+BQ388-L388,0)</f>
        <v>0</v>
      </c>
      <c r="DT388" s="1612">
        <f t="shared" ref="DT388:DT401" si="328">IFERROR(+BR388-M388,0)</f>
        <v>0</v>
      </c>
      <c r="DU388" s="1612">
        <f t="shared" ref="DU388:DU401" si="329">IFERROR(+BS388-N388,0)</f>
        <v>0</v>
      </c>
      <c r="DV388" s="1612">
        <f t="shared" ref="DV388:DV401" si="330">IFERROR(+BT388-O388,0)</f>
        <v>0</v>
      </c>
      <c r="DW388" s="1612">
        <f t="shared" ref="DW388:DW401" si="331">IFERROR(+BU388-P388,0)</f>
        <v>0</v>
      </c>
      <c r="DX388" s="1612">
        <f t="shared" ref="DX388:DX401" si="332">IFERROR(+BV388-Q388,0)</f>
        <v>0</v>
      </c>
      <c r="DY388" s="1612">
        <f t="shared" ref="DY388:DY401" si="333">IFERROR(+BW388-R388,0)</f>
        <v>0</v>
      </c>
      <c r="DZ388" s="1612">
        <f t="shared" ref="DZ388:DZ401" si="334">IFERROR(+BX388-S388,0)</f>
        <v>0</v>
      </c>
      <c r="EA388" s="1612">
        <f t="shared" ref="EA388:EA401" si="335">IFERROR(+BY388-T388,0)</f>
        <v>0</v>
      </c>
      <c r="EB388" s="1612">
        <f t="shared" ref="EB388:EB401" si="336">IFERROR(+BZ388-U388,0)</f>
        <v>0</v>
      </c>
      <c r="EC388" s="1612">
        <f t="shared" ref="EC388:EC401" si="337">IFERROR(+CA388-V388,0)</f>
        <v>0</v>
      </c>
      <c r="ED388" s="1612">
        <f t="shared" ref="ED388:ED401" si="338">IFERROR(+CB388-W388,0)</f>
        <v>0</v>
      </c>
      <c r="EE388" s="1612">
        <f t="shared" ref="EE388:EE401" si="339">IFERROR(+CC388-X388,0)</f>
        <v>0</v>
      </c>
      <c r="EF388" s="1612">
        <f t="shared" ref="EF388:EF401" si="340">IFERROR(+CD388-Y388,0)</f>
        <v>0</v>
      </c>
      <c r="EG388" s="1612">
        <f t="shared" ref="EG388:EG401" si="341">IFERROR(+CE388-Z388,0)</f>
        <v>0</v>
      </c>
      <c r="EH388" s="1612">
        <f t="shared" ref="EH388:EH401" si="342">IFERROR(+CF388-AA388,0)</f>
        <v>0</v>
      </c>
      <c r="EI388" s="1612">
        <f t="shared" ref="EI388:EI401" si="343">IFERROR(+CG388-AB388,0)</f>
        <v>0</v>
      </c>
      <c r="EJ388" s="1612">
        <f t="shared" ref="EJ388:EJ401" si="344">IFERROR(+CH388-AC388,0)</f>
        <v>0</v>
      </c>
      <c r="EK388" s="1612">
        <f t="shared" ref="EK388:EK401" si="345">IFERROR(+CI388-AD388,0)</f>
        <v>0</v>
      </c>
      <c r="EL388" s="1612">
        <f t="shared" ref="EL388:EL401" si="346">IFERROR(+CJ388-AE388,0)</f>
        <v>0</v>
      </c>
      <c r="EM388" s="1612">
        <f t="shared" ref="EM388:EM401" si="347">IFERROR(+CK388-AF388,0)</f>
        <v>0</v>
      </c>
      <c r="EN388" s="1612">
        <f t="shared" ref="EN388:EN401" si="348">IFERROR(+CL388-AG388,0)</f>
        <v>0</v>
      </c>
      <c r="EO388" s="1612">
        <f t="shared" ref="EO388:EO401" si="349">IFERROR(+CM388-AH388,0)</f>
        <v>0</v>
      </c>
      <c r="EP388" s="1612">
        <f t="shared" ref="EP388:EP401" si="350">IFERROR(+CN388-AI388,0)</f>
        <v>0</v>
      </c>
      <c r="EQ388" s="1612">
        <f t="shared" ref="EQ388:EQ401" si="351">IFERROR(+CO388-AJ388,0)</f>
        <v>0</v>
      </c>
      <c r="ER388" s="1612">
        <f t="shared" ref="ER388:ER401" si="352">IFERROR(+CP388-AK388,0)</f>
        <v>0</v>
      </c>
      <c r="ES388" s="1612">
        <f t="shared" ref="ES388:ES401" si="353">IFERROR(+CQ388-AL388,0)</f>
        <v>0</v>
      </c>
      <c r="ET388" s="1612">
        <f t="shared" ref="ET388:ET401" si="354">IFERROR(+CR388-AM388,0)</f>
        <v>0</v>
      </c>
      <c r="EU388" s="1612">
        <f t="shared" ref="EU388:EU401" si="355">IFERROR(+CS388-AN388,0)</f>
        <v>0</v>
      </c>
      <c r="EV388" s="1612">
        <f t="shared" ref="EV388:EV401" si="356">IFERROR(+CT388-AO388,0)</f>
        <v>0</v>
      </c>
      <c r="EW388" s="1612">
        <f t="shared" ref="EW388:EW401" si="357">IFERROR(+CU388-AP388,0)</f>
        <v>0</v>
      </c>
      <c r="EX388" s="1612">
        <f t="shared" ref="EX388:EX401" si="358">IFERROR(+CV388-AQ388,0)</f>
        <v>0</v>
      </c>
      <c r="EY388" s="1612">
        <f t="shared" ref="EY388:EY401" si="359">IFERROR(+CW388-AR388,0)</f>
        <v>0</v>
      </c>
      <c r="EZ388" s="1612">
        <f t="shared" ref="EZ388:EZ401" si="360">IFERROR(+CX388-AS388,0)</f>
        <v>0</v>
      </c>
      <c r="FA388" s="1612">
        <f t="shared" ref="FA388:FA401" si="361">IFERROR(+CY388-AT388,0)</f>
        <v>0</v>
      </c>
      <c r="FB388" s="1612">
        <f t="shared" ref="FB388:FB401" si="362">IFERROR(+CZ388-AU388,0)</f>
        <v>0</v>
      </c>
      <c r="FC388" s="1612">
        <f t="shared" ref="FC388:FC401" si="363">IFERROR(+DA388-AV388,0)</f>
        <v>0</v>
      </c>
      <c r="FD388" s="1612">
        <f t="shared" ref="FD388:FD401" si="364">IFERROR(+DB388-AW388,0)</f>
        <v>0</v>
      </c>
      <c r="FE388" s="1612">
        <f t="shared" ref="FE388:FE401" si="365">IFERROR(+DC388-AX388,0)</f>
        <v>0</v>
      </c>
      <c r="FF388" s="1612">
        <f t="shared" ref="FF388:FF401" si="366">IFERROR(+DD388-AY388,0)</f>
        <v>0</v>
      </c>
      <c r="FG388" s="1612">
        <f t="shared" ref="FG388:FG401" si="367">IFERROR(+DE388-AZ388,0)</f>
        <v>0</v>
      </c>
      <c r="FH388" s="1612">
        <f t="shared" ref="FH388:FH401" si="368">IFERROR(+DF388-BA388,0)</f>
        <v>0</v>
      </c>
      <c r="FI388" s="1612">
        <f t="shared" ref="FI388:FI401" si="369">IFERROR(+DG388-BB388,0)</f>
        <v>0</v>
      </c>
      <c r="FJ388" s="1612">
        <f t="shared" ref="FJ388:FJ401" si="370">IFERROR(+DH388-BC388,0)</f>
        <v>0</v>
      </c>
      <c r="FK388" s="1612">
        <f t="shared" ref="FK388:FK401" si="371">IFERROR(+DI388-BD388,0)</f>
        <v>0</v>
      </c>
      <c r="FL388" s="1612">
        <f t="shared" ref="FL388:FL401" si="372">IFERROR(+DJ388-BE388,0)</f>
        <v>0</v>
      </c>
      <c r="FM388" s="1612">
        <f t="shared" ref="FM388:FM401" si="373">IFERROR(+DK388-BF388,0)</f>
        <v>0</v>
      </c>
      <c r="FN388" s="1612">
        <f t="shared" ref="FN388:FN401" si="374">IFERROR(+DL388-BG388,0)</f>
        <v>0</v>
      </c>
      <c r="FO388" s="1612">
        <f t="shared" ref="FO388:FO401" si="375">IFERROR(+DM388-BH388,0)</f>
        <v>0</v>
      </c>
    </row>
    <row r="389" spans="2:171">
      <c r="B389" s="1612" t="s">
        <v>1179</v>
      </c>
      <c r="C389" s="1612" t="s">
        <v>1180</v>
      </c>
      <c r="D389" s="1612" t="s">
        <v>543</v>
      </c>
      <c r="E389" s="1612" t="s">
        <v>544</v>
      </c>
      <c r="BH389" s="1612">
        <f>IF('R9'!M62="","##BLANK",'R9'!M62)</f>
        <v>0.02</v>
      </c>
      <c r="BI389" s="1618"/>
      <c r="BJ389" s="1618"/>
      <c r="BL389" s="1746">
        <f t="shared" ref="BL389:BL401" si="376">SUM(H389:BH389)-SUM(BM389:DM389)</f>
        <v>0</v>
      </c>
      <c r="DM389" s="1612">
        <v>0.02</v>
      </c>
      <c r="DO389" s="1612">
        <f t="shared" ref="DO389:DO401" si="377">IFERROR(+BM389-H389,0)</f>
        <v>0</v>
      </c>
      <c r="DP389" s="1612">
        <f t="shared" si="324"/>
        <v>0</v>
      </c>
      <c r="DQ389" s="1612">
        <f t="shared" si="325"/>
        <v>0</v>
      </c>
      <c r="DR389" s="1612">
        <f t="shared" si="326"/>
        <v>0</v>
      </c>
      <c r="DS389" s="1612">
        <f t="shared" si="327"/>
        <v>0</v>
      </c>
      <c r="DT389" s="1612">
        <f t="shared" si="328"/>
        <v>0</v>
      </c>
      <c r="DU389" s="1612">
        <f t="shared" si="329"/>
        <v>0</v>
      </c>
      <c r="DV389" s="1612">
        <f t="shared" si="330"/>
        <v>0</v>
      </c>
      <c r="DW389" s="1612">
        <f t="shared" si="331"/>
        <v>0</v>
      </c>
      <c r="DX389" s="1612">
        <f t="shared" si="332"/>
        <v>0</v>
      </c>
      <c r="DY389" s="1612">
        <f t="shared" si="333"/>
        <v>0</v>
      </c>
      <c r="DZ389" s="1612">
        <f t="shared" si="334"/>
        <v>0</v>
      </c>
      <c r="EA389" s="1612">
        <f t="shared" si="335"/>
        <v>0</v>
      </c>
      <c r="EB389" s="1612">
        <f t="shared" si="336"/>
        <v>0</v>
      </c>
      <c r="EC389" s="1612">
        <f t="shared" si="337"/>
        <v>0</v>
      </c>
      <c r="ED389" s="1612">
        <f t="shared" si="338"/>
        <v>0</v>
      </c>
      <c r="EE389" s="1612">
        <f t="shared" si="339"/>
        <v>0</v>
      </c>
      <c r="EF389" s="1612">
        <f t="shared" si="340"/>
        <v>0</v>
      </c>
      <c r="EG389" s="1612">
        <f t="shared" si="341"/>
        <v>0</v>
      </c>
      <c r="EH389" s="1612">
        <f t="shared" si="342"/>
        <v>0</v>
      </c>
      <c r="EI389" s="1612">
        <f t="shared" si="343"/>
        <v>0</v>
      </c>
      <c r="EJ389" s="1612">
        <f t="shared" si="344"/>
        <v>0</v>
      </c>
      <c r="EK389" s="1612">
        <f t="shared" si="345"/>
        <v>0</v>
      </c>
      <c r="EL389" s="1612">
        <f t="shared" si="346"/>
        <v>0</v>
      </c>
      <c r="EM389" s="1612">
        <f t="shared" si="347"/>
        <v>0</v>
      </c>
      <c r="EN389" s="1612">
        <f t="shared" si="348"/>
        <v>0</v>
      </c>
      <c r="EO389" s="1612">
        <f t="shared" si="349"/>
        <v>0</v>
      </c>
      <c r="EP389" s="1612">
        <f t="shared" si="350"/>
        <v>0</v>
      </c>
      <c r="EQ389" s="1612">
        <f t="shared" si="351"/>
        <v>0</v>
      </c>
      <c r="ER389" s="1612">
        <f t="shared" si="352"/>
        <v>0</v>
      </c>
      <c r="ES389" s="1612">
        <f t="shared" si="353"/>
        <v>0</v>
      </c>
      <c r="ET389" s="1612">
        <f t="shared" si="354"/>
        <v>0</v>
      </c>
      <c r="EU389" s="1612">
        <f t="shared" si="355"/>
        <v>0</v>
      </c>
      <c r="EV389" s="1612">
        <f t="shared" si="356"/>
        <v>0</v>
      </c>
      <c r="EW389" s="1612">
        <f t="shared" si="357"/>
        <v>0</v>
      </c>
      <c r="EX389" s="1612">
        <f t="shared" si="358"/>
        <v>0</v>
      </c>
      <c r="EY389" s="1612">
        <f t="shared" si="359"/>
        <v>0</v>
      </c>
      <c r="EZ389" s="1612">
        <f t="shared" si="360"/>
        <v>0</v>
      </c>
      <c r="FA389" s="1612">
        <f t="shared" si="361"/>
        <v>0</v>
      </c>
      <c r="FB389" s="1612">
        <f t="shared" si="362"/>
        <v>0</v>
      </c>
      <c r="FC389" s="1612">
        <f t="shared" si="363"/>
        <v>0</v>
      </c>
      <c r="FD389" s="1612">
        <f t="shared" si="364"/>
        <v>0</v>
      </c>
      <c r="FE389" s="1612">
        <f t="shared" si="365"/>
        <v>0</v>
      </c>
      <c r="FF389" s="1612">
        <f t="shared" si="366"/>
        <v>0</v>
      </c>
      <c r="FG389" s="1612">
        <f t="shared" si="367"/>
        <v>0</v>
      </c>
      <c r="FH389" s="1612">
        <f t="shared" si="368"/>
        <v>0</v>
      </c>
      <c r="FI389" s="1612">
        <f t="shared" si="369"/>
        <v>0</v>
      </c>
      <c r="FJ389" s="1612">
        <f t="shared" si="370"/>
        <v>0</v>
      </c>
      <c r="FK389" s="1612">
        <f t="shared" si="371"/>
        <v>0</v>
      </c>
      <c r="FL389" s="1612">
        <f t="shared" si="372"/>
        <v>0</v>
      </c>
      <c r="FM389" s="1612">
        <f t="shared" si="373"/>
        <v>0</v>
      </c>
      <c r="FN389" s="1612">
        <f t="shared" si="374"/>
        <v>0</v>
      </c>
      <c r="FO389" s="1612">
        <f t="shared" si="375"/>
        <v>0</v>
      </c>
    </row>
    <row r="390" spans="2:171">
      <c r="B390" s="1612" t="s">
        <v>1181</v>
      </c>
      <c r="C390" s="1612" t="s">
        <v>1182</v>
      </c>
      <c r="D390" s="1612" t="s">
        <v>543</v>
      </c>
      <c r="E390" s="1612" t="s">
        <v>544</v>
      </c>
      <c r="BH390" s="1612">
        <f>IF('R9'!M63="","##BLANK",'R9'!M63)</f>
        <v>0</v>
      </c>
      <c r="BI390" s="1618"/>
      <c r="BJ390" s="1618"/>
      <c r="BL390" s="1746">
        <f t="shared" si="376"/>
        <v>0</v>
      </c>
      <c r="DM390" s="1612">
        <v>0</v>
      </c>
      <c r="DO390" s="1612">
        <f t="shared" si="377"/>
        <v>0</v>
      </c>
      <c r="DP390" s="1612">
        <f t="shared" si="324"/>
        <v>0</v>
      </c>
      <c r="DQ390" s="1612">
        <f t="shared" si="325"/>
        <v>0</v>
      </c>
      <c r="DR390" s="1612">
        <f t="shared" si="326"/>
        <v>0</v>
      </c>
      <c r="DS390" s="1612">
        <f t="shared" si="327"/>
        <v>0</v>
      </c>
      <c r="DT390" s="1612">
        <f t="shared" si="328"/>
        <v>0</v>
      </c>
      <c r="DU390" s="1612">
        <f t="shared" si="329"/>
        <v>0</v>
      </c>
      <c r="DV390" s="1612">
        <f t="shared" si="330"/>
        <v>0</v>
      </c>
      <c r="DW390" s="1612">
        <f t="shared" si="331"/>
        <v>0</v>
      </c>
      <c r="DX390" s="1612">
        <f t="shared" si="332"/>
        <v>0</v>
      </c>
      <c r="DY390" s="1612">
        <f t="shared" si="333"/>
        <v>0</v>
      </c>
      <c r="DZ390" s="1612">
        <f t="shared" si="334"/>
        <v>0</v>
      </c>
      <c r="EA390" s="1612">
        <f t="shared" si="335"/>
        <v>0</v>
      </c>
      <c r="EB390" s="1612">
        <f t="shared" si="336"/>
        <v>0</v>
      </c>
      <c r="EC390" s="1612">
        <f t="shared" si="337"/>
        <v>0</v>
      </c>
      <c r="ED390" s="1612">
        <f t="shared" si="338"/>
        <v>0</v>
      </c>
      <c r="EE390" s="1612">
        <f t="shared" si="339"/>
        <v>0</v>
      </c>
      <c r="EF390" s="1612">
        <f t="shared" si="340"/>
        <v>0</v>
      </c>
      <c r="EG390" s="1612">
        <f t="shared" si="341"/>
        <v>0</v>
      </c>
      <c r="EH390" s="1612">
        <f t="shared" si="342"/>
        <v>0</v>
      </c>
      <c r="EI390" s="1612">
        <f t="shared" si="343"/>
        <v>0</v>
      </c>
      <c r="EJ390" s="1612">
        <f t="shared" si="344"/>
        <v>0</v>
      </c>
      <c r="EK390" s="1612">
        <f t="shared" si="345"/>
        <v>0</v>
      </c>
      <c r="EL390" s="1612">
        <f t="shared" si="346"/>
        <v>0</v>
      </c>
      <c r="EM390" s="1612">
        <f t="shared" si="347"/>
        <v>0</v>
      </c>
      <c r="EN390" s="1612">
        <f t="shared" si="348"/>
        <v>0</v>
      </c>
      <c r="EO390" s="1612">
        <f t="shared" si="349"/>
        <v>0</v>
      </c>
      <c r="EP390" s="1612">
        <f t="shared" si="350"/>
        <v>0</v>
      </c>
      <c r="EQ390" s="1612">
        <f t="shared" si="351"/>
        <v>0</v>
      </c>
      <c r="ER390" s="1612">
        <f t="shared" si="352"/>
        <v>0</v>
      </c>
      <c r="ES390" s="1612">
        <f t="shared" si="353"/>
        <v>0</v>
      </c>
      <c r="ET390" s="1612">
        <f t="shared" si="354"/>
        <v>0</v>
      </c>
      <c r="EU390" s="1612">
        <f t="shared" si="355"/>
        <v>0</v>
      </c>
      <c r="EV390" s="1612">
        <f t="shared" si="356"/>
        <v>0</v>
      </c>
      <c r="EW390" s="1612">
        <f t="shared" si="357"/>
        <v>0</v>
      </c>
      <c r="EX390" s="1612">
        <f t="shared" si="358"/>
        <v>0</v>
      </c>
      <c r="EY390" s="1612">
        <f t="shared" si="359"/>
        <v>0</v>
      </c>
      <c r="EZ390" s="1612">
        <f t="shared" si="360"/>
        <v>0</v>
      </c>
      <c r="FA390" s="1612">
        <f t="shared" si="361"/>
        <v>0</v>
      </c>
      <c r="FB390" s="1612">
        <f t="shared" si="362"/>
        <v>0</v>
      </c>
      <c r="FC390" s="1612">
        <f t="shared" si="363"/>
        <v>0</v>
      </c>
      <c r="FD390" s="1612">
        <f t="shared" si="364"/>
        <v>0</v>
      </c>
      <c r="FE390" s="1612">
        <f t="shared" si="365"/>
        <v>0</v>
      </c>
      <c r="FF390" s="1612">
        <f t="shared" si="366"/>
        <v>0</v>
      </c>
      <c r="FG390" s="1612">
        <f t="shared" si="367"/>
        <v>0</v>
      </c>
      <c r="FH390" s="1612">
        <f t="shared" si="368"/>
        <v>0</v>
      </c>
      <c r="FI390" s="1612">
        <f t="shared" si="369"/>
        <v>0</v>
      </c>
      <c r="FJ390" s="1612">
        <f t="shared" si="370"/>
        <v>0</v>
      </c>
      <c r="FK390" s="1612">
        <f t="shared" si="371"/>
        <v>0</v>
      </c>
      <c r="FL390" s="1612">
        <f t="shared" si="372"/>
        <v>0</v>
      </c>
      <c r="FM390" s="1612">
        <f t="shared" si="373"/>
        <v>0</v>
      </c>
      <c r="FN390" s="1612">
        <f t="shared" si="374"/>
        <v>0</v>
      </c>
      <c r="FO390" s="1612">
        <f t="shared" si="375"/>
        <v>0</v>
      </c>
    </row>
    <row r="391" spans="2:171">
      <c r="B391" s="1612" t="s">
        <v>1183</v>
      </c>
      <c r="C391" s="1612" t="s">
        <v>1184</v>
      </c>
      <c r="D391" s="1612" t="s">
        <v>550</v>
      </c>
      <c r="E391" s="1612" t="s">
        <v>544</v>
      </c>
      <c r="AB391" s="1612">
        <f>IF('R9'!L66="","##BLANK",'R9'!L66)</f>
        <v>-5.8693811470570223</v>
      </c>
      <c r="BI391" s="1618"/>
      <c r="BJ391" s="1618"/>
      <c r="BL391" s="1746">
        <f t="shared" si="376"/>
        <v>0.51935220600004772</v>
      </c>
      <c r="CG391" s="1612">
        <v>-6.38873335305707</v>
      </c>
      <c r="DO391" s="1612">
        <f t="shared" si="377"/>
        <v>0</v>
      </c>
      <c r="DP391" s="1612">
        <f t="shared" si="324"/>
        <v>0</v>
      </c>
      <c r="DQ391" s="1612">
        <f t="shared" si="325"/>
        <v>0</v>
      </c>
      <c r="DR391" s="1612">
        <f t="shared" si="326"/>
        <v>0</v>
      </c>
      <c r="DS391" s="1612">
        <f t="shared" si="327"/>
        <v>0</v>
      </c>
      <c r="DT391" s="1612">
        <f t="shared" si="328"/>
        <v>0</v>
      </c>
      <c r="DU391" s="1612">
        <f t="shared" si="329"/>
        <v>0</v>
      </c>
      <c r="DV391" s="1612">
        <f t="shared" si="330"/>
        <v>0</v>
      </c>
      <c r="DW391" s="1612">
        <f t="shared" si="331"/>
        <v>0</v>
      </c>
      <c r="DX391" s="1612">
        <f t="shared" si="332"/>
        <v>0</v>
      </c>
      <c r="DY391" s="1612">
        <f t="shared" si="333"/>
        <v>0</v>
      </c>
      <c r="DZ391" s="1612">
        <f t="shared" si="334"/>
        <v>0</v>
      </c>
      <c r="EA391" s="1612">
        <f t="shared" si="335"/>
        <v>0</v>
      </c>
      <c r="EB391" s="1612">
        <f t="shared" si="336"/>
        <v>0</v>
      </c>
      <c r="EC391" s="1612">
        <f t="shared" si="337"/>
        <v>0</v>
      </c>
      <c r="ED391" s="1612">
        <f t="shared" si="338"/>
        <v>0</v>
      </c>
      <c r="EE391" s="1612">
        <f t="shared" si="339"/>
        <v>0</v>
      </c>
      <c r="EF391" s="1612">
        <f t="shared" si="340"/>
        <v>0</v>
      </c>
      <c r="EG391" s="1612">
        <f t="shared" si="341"/>
        <v>0</v>
      </c>
      <c r="EH391" s="1612">
        <f t="shared" si="342"/>
        <v>0</v>
      </c>
      <c r="EI391" s="1612">
        <f t="shared" si="343"/>
        <v>-0.51935220600004772</v>
      </c>
      <c r="EJ391" s="1612">
        <f t="shared" si="344"/>
        <v>0</v>
      </c>
      <c r="EK391" s="1612">
        <f t="shared" si="345"/>
        <v>0</v>
      </c>
      <c r="EL391" s="1612">
        <f t="shared" si="346"/>
        <v>0</v>
      </c>
      <c r="EM391" s="1612">
        <f t="shared" si="347"/>
        <v>0</v>
      </c>
      <c r="EN391" s="1612">
        <f t="shared" si="348"/>
        <v>0</v>
      </c>
      <c r="EO391" s="1612">
        <f t="shared" si="349"/>
        <v>0</v>
      </c>
      <c r="EP391" s="1612">
        <f t="shared" si="350"/>
        <v>0</v>
      </c>
      <c r="EQ391" s="1612">
        <f t="shared" si="351"/>
        <v>0</v>
      </c>
      <c r="ER391" s="1612">
        <f t="shared" si="352"/>
        <v>0</v>
      </c>
      <c r="ES391" s="1612">
        <f t="shared" si="353"/>
        <v>0</v>
      </c>
      <c r="ET391" s="1612">
        <f t="shared" si="354"/>
        <v>0</v>
      </c>
      <c r="EU391" s="1612">
        <f t="shared" si="355"/>
        <v>0</v>
      </c>
      <c r="EV391" s="1612">
        <f t="shared" si="356"/>
        <v>0</v>
      </c>
      <c r="EW391" s="1612">
        <f t="shared" si="357"/>
        <v>0</v>
      </c>
      <c r="EX391" s="1612">
        <f t="shared" si="358"/>
        <v>0</v>
      </c>
      <c r="EY391" s="1612">
        <f t="shared" si="359"/>
        <v>0</v>
      </c>
      <c r="EZ391" s="1612">
        <f t="shared" si="360"/>
        <v>0</v>
      </c>
      <c r="FA391" s="1612">
        <f t="shared" si="361"/>
        <v>0</v>
      </c>
      <c r="FB391" s="1612">
        <f t="shared" si="362"/>
        <v>0</v>
      </c>
      <c r="FC391" s="1612">
        <f t="shared" si="363"/>
        <v>0</v>
      </c>
      <c r="FD391" s="1612">
        <f t="shared" si="364"/>
        <v>0</v>
      </c>
      <c r="FE391" s="1612">
        <f t="shared" si="365"/>
        <v>0</v>
      </c>
      <c r="FF391" s="1612">
        <f t="shared" si="366"/>
        <v>0</v>
      </c>
      <c r="FG391" s="1612">
        <f t="shared" si="367"/>
        <v>0</v>
      </c>
      <c r="FH391" s="1612">
        <f t="shared" si="368"/>
        <v>0</v>
      </c>
      <c r="FI391" s="1612">
        <f t="shared" si="369"/>
        <v>0</v>
      </c>
      <c r="FJ391" s="1612">
        <f t="shared" si="370"/>
        <v>0</v>
      </c>
      <c r="FK391" s="1612">
        <f t="shared" si="371"/>
        <v>0</v>
      </c>
      <c r="FL391" s="1612">
        <f t="shared" si="372"/>
        <v>0</v>
      </c>
      <c r="FM391" s="1612">
        <f t="shared" si="373"/>
        <v>0</v>
      </c>
      <c r="FN391" s="1612">
        <f t="shared" si="374"/>
        <v>0</v>
      </c>
      <c r="FO391" s="1612">
        <f t="shared" si="375"/>
        <v>0</v>
      </c>
    </row>
    <row r="392" spans="2:171">
      <c r="B392" s="1612" t="s">
        <v>1185</v>
      </c>
      <c r="C392" s="1612" t="s">
        <v>1186</v>
      </c>
      <c r="D392" s="1612" t="s">
        <v>550</v>
      </c>
      <c r="E392" s="1612" t="s">
        <v>544</v>
      </c>
      <c r="AB392" s="1612">
        <f>IF('R9'!L67="","##BLANK",'R9'!L67)</f>
        <v>-5.5991225254923185</v>
      </c>
      <c r="BI392" s="1618"/>
      <c r="BJ392" s="1618"/>
      <c r="BL392" s="1746">
        <f t="shared" si="376"/>
        <v>0.4601924121318417</v>
      </c>
      <c r="CG392" s="1612">
        <v>-6.0593149376241602</v>
      </c>
      <c r="DO392" s="1612">
        <f t="shared" si="377"/>
        <v>0</v>
      </c>
      <c r="DP392" s="1612">
        <f t="shared" si="324"/>
        <v>0</v>
      </c>
      <c r="DQ392" s="1612">
        <f t="shared" si="325"/>
        <v>0</v>
      </c>
      <c r="DR392" s="1612">
        <f t="shared" si="326"/>
        <v>0</v>
      </c>
      <c r="DS392" s="1612">
        <f t="shared" si="327"/>
        <v>0</v>
      </c>
      <c r="DT392" s="1612">
        <f t="shared" si="328"/>
        <v>0</v>
      </c>
      <c r="DU392" s="1612">
        <f t="shared" si="329"/>
        <v>0</v>
      </c>
      <c r="DV392" s="1612">
        <f t="shared" si="330"/>
        <v>0</v>
      </c>
      <c r="DW392" s="1612">
        <f t="shared" si="331"/>
        <v>0</v>
      </c>
      <c r="DX392" s="1612">
        <f t="shared" si="332"/>
        <v>0</v>
      </c>
      <c r="DY392" s="1612">
        <f t="shared" si="333"/>
        <v>0</v>
      </c>
      <c r="DZ392" s="1612">
        <f t="shared" si="334"/>
        <v>0</v>
      </c>
      <c r="EA392" s="1612">
        <f t="shared" si="335"/>
        <v>0</v>
      </c>
      <c r="EB392" s="1612">
        <f t="shared" si="336"/>
        <v>0</v>
      </c>
      <c r="EC392" s="1612">
        <f t="shared" si="337"/>
        <v>0</v>
      </c>
      <c r="ED392" s="1612">
        <f t="shared" si="338"/>
        <v>0</v>
      </c>
      <c r="EE392" s="1612">
        <f t="shared" si="339"/>
        <v>0</v>
      </c>
      <c r="EF392" s="1612">
        <f t="shared" si="340"/>
        <v>0</v>
      </c>
      <c r="EG392" s="1612">
        <f t="shared" si="341"/>
        <v>0</v>
      </c>
      <c r="EH392" s="1612">
        <f t="shared" si="342"/>
        <v>0</v>
      </c>
      <c r="EI392" s="1612">
        <f t="shared" si="343"/>
        <v>-0.4601924121318417</v>
      </c>
      <c r="EJ392" s="1612">
        <f t="shared" si="344"/>
        <v>0</v>
      </c>
      <c r="EK392" s="1612">
        <f t="shared" si="345"/>
        <v>0</v>
      </c>
      <c r="EL392" s="1612">
        <f t="shared" si="346"/>
        <v>0</v>
      </c>
      <c r="EM392" s="1612">
        <f t="shared" si="347"/>
        <v>0</v>
      </c>
      <c r="EN392" s="1612">
        <f t="shared" si="348"/>
        <v>0</v>
      </c>
      <c r="EO392" s="1612">
        <f t="shared" si="349"/>
        <v>0</v>
      </c>
      <c r="EP392" s="1612">
        <f t="shared" si="350"/>
        <v>0</v>
      </c>
      <c r="EQ392" s="1612">
        <f t="shared" si="351"/>
        <v>0</v>
      </c>
      <c r="ER392" s="1612">
        <f t="shared" si="352"/>
        <v>0</v>
      </c>
      <c r="ES392" s="1612">
        <f t="shared" si="353"/>
        <v>0</v>
      </c>
      <c r="ET392" s="1612">
        <f t="shared" si="354"/>
        <v>0</v>
      </c>
      <c r="EU392" s="1612">
        <f t="shared" si="355"/>
        <v>0</v>
      </c>
      <c r="EV392" s="1612">
        <f t="shared" si="356"/>
        <v>0</v>
      </c>
      <c r="EW392" s="1612">
        <f t="shared" si="357"/>
        <v>0</v>
      </c>
      <c r="EX392" s="1612">
        <f t="shared" si="358"/>
        <v>0</v>
      </c>
      <c r="EY392" s="1612">
        <f t="shared" si="359"/>
        <v>0</v>
      </c>
      <c r="EZ392" s="1612">
        <f t="shared" si="360"/>
        <v>0</v>
      </c>
      <c r="FA392" s="1612">
        <f t="shared" si="361"/>
        <v>0</v>
      </c>
      <c r="FB392" s="1612">
        <f t="shared" si="362"/>
        <v>0</v>
      </c>
      <c r="FC392" s="1612">
        <f t="shared" si="363"/>
        <v>0</v>
      </c>
      <c r="FD392" s="1612">
        <f t="shared" si="364"/>
        <v>0</v>
      </c>
      <c r="FE392" s="1612">
        <f t="shared" si="365"/>
        <v>0</v>
      </c>
      <c r="FF392" s="1612">
        <f t="shared" si="366"/>
        <v>0</v>
      </c>
      <c r="FG392" s="1612">
        <f t="shared" si="367"/>
        <v>0</v>
      </c>
      <c r="FH392" s="1612">
        <f t="shared" si="368"/>
        <v>0</v>
      </c>
      <c r="FI392" s="1612">
        <f t="shared" si="369"/>
        <v>0</v>
      </c>
      <c r="FJ392" s="1612">
        <f t="shared" si="370"/>
        <v>0</v>
      </c>
      <c r="FK392" s="1612">
        <f t="shared" si="371"/>
        <v>0</v>
      </c>
      <c r="FL392" s="1612">
        <f t="shared" si="372"/>
        <v>0</v>
      </c>
      <c r="FM392" s="1612">
        <f t="shared" si="373"/>
        <v>0</v>
      </c>
      <c r="FN392" s="1612">
        <f t="shared" si="374"/>
        <v>0</v>
      </c>
      <c r="FO392" s="1612">
        <f t="shared" si="375"/>
        <v>0</v>
      </c>
    </row>
    <row r="393" spans="2:171">
      <c r="B393" s="1612" t="s">
        <v>1187</v>
      </c>
      <c r="C393" s="1612" t="s">
        <v>1441</v>
      </c>
      <c r="D393" s="1612" t="s">
        <v>573</v>
      </c>
      <c r="E393" s="1612" t="s">
        <v>544</v>
      </c>
      <c r="X393" s="1612">
        <f>IF('R10'!G8="","##BLANK",'R10'!G8)</f>
        <v>4.3499999999999996</v>
      </c>
      <c r="Y393" s="1612">
        <f>IF('R10'!H8="","##BLANK",'R10'!H8)</f>
        <v>4.38</v>
      </c>
      <c r="Z393" s="1612">
        <f>IF('R10'!I8="","##BLANK",'R10'!I8)</f>
        <v>4.6500000000000004</v>
      </c>
      <c r="AA393" s="1612">
        <f>IF('R10'!J8="","##BLANK",'R10'!J8)</f>
        <v>4.59</v>
      </c>
      <c r="AB393" s="1612">
        <f>IF('R10'!K8="","##BLANK",'R10'!K8)</f>
        <v>8.43</v>
      </c>
      <c r="BI393" s="1618"/>
      <c r="BJ393" s="1618"/>
      <c r="BL393" s="1746">
        <f t="shared" si="376"/>
        <v>3.91</v>
      </c>
      <c r="CC393" s="1612">
        <v>4.3499999999999996</v>
      </c>
      <c r="CD393" s="1612">
        <v>4.38</v>
      </c>
      <c r="CE393" s="1612">
        <v>4.6500000000000004</v>
      </c>
      <c r="CF393" s="1612">
        <v>4.59</v>
      </c>
      <c r="CG393" s="1612">
        <v>4.5199999999999996</v>
      </c>
      <c r="DO393" s="1612">
        <f t="shared" si="377"/>
        <v>0</v>
      </c>
      <c r="DP393" s="1612">
        <f t="shared" si="324"/>
        <v>0</v>
      </c>
      <c r="DQ393" s="1612">
        <f t="shared" si="325"/>
        <v>0</v>
      </c>
      <c r="DR393" s="1612">
        <f t="shared" si="326"/>
        <v>0</v>
      </c>
      <c r="DS393" s="1612">
        <f t="shared" si="327"/>
        <v>0</v>
      </c>
      <c r="DT393" s="1612">
        <f t="shared" si="328"/>
        <v>0</v>
      </c>
      <c r="DU393" s="1612">
        <f t="shared" si="329"/>
        <v>0</v>
      </c>
      <c r="DV393" s="1612">
        <f t="shared" si="330"/>
        <v>0</v>
      </c>
      <c r="DW393" s="1612">
        <f t="shared" si="331"/>
        <v>0</v>
      </c>
      <c r="DX393" s="1612">
        <f t="shared" si="332"/>
        <v>0</v>
      </c>
      <c r="DY393" s="1612">
        <f t="shared" si="333"/>
        <v>0</v>
      </c>
      <c r="DZ393" s="1612">
        <f t="shared" si="334"/>
        <v>0</v>
      </c>
      <c r="EA393" s="1612">
        <f t="shared" si="335"/>
        <v>0</v>
      </c>
      <c r="EB393" s="1612">
        <f t="shared" si="336"/>
        <v>0</v>
      </c>
      <c r="EC393" s="1612">
        <f t="shared" si="337"/>
        <v>0</v>
      </c>
      <c r="ED393" s="1612">
        <f t="shared" si="338"/>
        <v>0</v>
      </c>
      <c r="EE393" s="1612">
        <f t="shared" si="339"/>
        <v>0</v>
      </c>
      <c r="EF393" s="1612">
        <f t="shared" si="340"/>
        <v>0</v>
      </c>
      <c r="EG393" s="1612">
        <f t="shared" si="341"/>
        <v>0</v>
      </c>
      <c r="EH393" s="1612">
        <f t="shared" si="342"/>
        <v>0</v>
      </c>
      <c r="EI393" s="1612">
        <f t="shared" si="343"/>
        <v>-3.91</v>
      </c>
      <c r="EJ393" s="1612">
        <f t="shared" si="344"/>
        <v>0</v>
      </c>
      <c r="EK393" s="1612">
        <f t="shared" si="345"/>
        <v>0</v>
      </c>
      <c r="EL393" s="1612">
        <f t="shared" si="346"/>
        <v>0</v>
      </c>
      <c r="EM393" s="1612">
        <f t="shared" si="347"/>
        <v>0</v>
      </c>
      <c r="EN393" s="1612">
        <f t="shared" si="348"/>
        <v>0</v>
      </c>
      <c r="EO393" s="1612">
        <f t="shared" si="349"/>
        <v>0</v>
      </c>
      <c r="EP393" s="1612">
        <f t="shared" si="350"/>
        <v>0</v>
      </c>
      <c r="EQ393" s="1612">
        <f t="shared" si="351"/>
        <v>0</v>
      </c>
      <c r="ER393" s="1612">
        <f t="shared" si="352"/>
        <v>0</v>
      </c>
      <c r="ES393" s="1612">
        <f t="shared" si="353"/>
        <v>0</v>
      </c>
      <c r="ET393" s="1612">
        <f t="shared" si="354"/>
        <v>0</v>
      </c>
      <c r="EU393" s="1612">
        <f t="shared" si="355"/>
        <v>0</v>
      </c>
      <c r="EV393" s="1612">
        <f t="shared" si="356"/>
        <v>0</v>
      </c>
      <c r="EW393" s="1612">
        <f t="shared" si="357"/>
        <v>0</v>
      </c>
      <c r="EX393" s="1612">
        <f t="shared" si="358"/>
        <v>0</v>
      </c>
      <c r="EY393" s="1612">
        <f t="shared" si="359"/>
        <v>0</v>
      </c>
      <c r="EZ393" s="1612">
        <f t="shared" si="360"/>
        <v>0</v>
      </c>
      <c r="FA393" s="1612">
        <f t="shared" si="361"/>
        <v>0</v>
      </c>
      <c r="FB393" s="1612">
        <f t="shared" si="362"/>
        <v>0</v>
      </c>
      <c r="FC393" s="1612">
        <f t="shared" si="363"/>
        <v>0</v>
      </c>
      <c r="FD393" s="1612">
        <f t="shared" si="364"/>
        <v>0</v>
      </c>
      <c r="FE393" s="1612">
        <f t="shared" si="365"/>
        <v>0</v>
      </c>
      <c r="FF393" s="1612">
        <f t="shared" si="366"/>
        <v>0</v>
      </c>
      <c r="FG393" s="1612">
        <f t="shared" si="367"/>
        <v>0</v>
      </c>
      <c r="FH393" s="1612">
        <f t="shared" si="368"/>
        <v>0</v>
      </c>
      <c r="FI393" s="1612">
        <f t="shared" si="369"/>
        <v>0</v>
      </c>
      <c r="FJ393" s="1612">
        <f t="shared" si="370"/>
        <v>0</v>
      </c>
      <c r="FK393" s="1612">
        <f t="shared" si="371"/>
        <v>0</v>
      </c>
      <c r="FL393" s="1612">
        <f t="shared" si="372"/>
        <v>0</v>
      </c>
      <c r="FM393" s="1612">
        <f t="shared" si="373"/>
        <v>0</v>
      </c>
      <c r="FN393" s="1612">
        <f t="shared" si="374"/>
        <v>0</v>
      </c>
      <c r="FO393" s="1612">
        <f t="shared" si="375"/>
        <v>0</v>
      </c>
    </row>
    <row r="394" spans="2:171">
      <c r="B394" s="1612" t="s">
        <v>1189</v>
      </c>
      <c r="C394" s="1612" t="s">
        <v>1442</v>
      </c>
      <c r="D394" s="1612" t="s">
        <v>573</v>
      </c>
      <c r="E394" s="1612" t="s">
        <v>544</v>
      </c>
      <c r="X394" s="1612">
        <f>IF('R10'!G9="","##BLANK",'R10'!G9)</f>
        <v>4.3499999999999996</v>
      </c>
      <c r="Y394" s="1612">
        <f>IF('R10'!H9="","##BLANK",'R10'!H9)</f>
        <v>4.3899999999999997</v>
      </c>
      <c r="Z394" s="1612">
        <f>IF('R10'!I9="","##BLANK",'R10'!I9)</f>
        <v>4.3499999999999996</v>
      </c>
      <c r="AA394" s="1612">
        <f>IF('R10'!J9="","##BLANK",'R10'!J9)</f>
        <v>4.5599999999999996</v>
      </c>
      <c r="AB394" s="1612">
        <f>IF('R10'!K9="","##BLANK",'R10'!K9)</f>
        <v>8.43</v>
      </c>
      <c r="BI394" s="1618"/>
      <c r="BJ394" s="1618"/>
      <c r="BL394" s="1746">
        <f t="shared" si="376"/>
        <v>3.9700000000000024</v>
      </c>
      <c r="CC394" s="1612">
        <v>4.3499999999999996</v>
      </c>
      <c r="CD394" s="1612">
        <v>4.3899999999999997</v>
      </c>
      <c r="CE394" s="1612">
        <v>4.3499999999999996</v>
      </c>
      <c r="CF394" s="1612">
        <v>4.5</v>
      </c>
      <c r="CG394" s="1612">
        <v>4.5199999999999996</v>
      </c>
      <c r="DO394" s="1612">
        <f t="shared" si="377"/>
        <v>0</v>
      </c>
      <c r="DP394" s="1612">
        <f t="shared" si="324"/>
        <v>0</v>
      </c>
      <c r="DQ394" s="1612">
        <f t="shared" si="325"/>
        <v>0</v>
      </c>
      <c r="DR394" s="1612">
        <f t="shared" si="326"/>
        <v>0</v>
      </c>
      <c r="DS394" s="1612">
        <f t="shared" si="327"/>
        <v>0</v>
      </c>
      <c r="DT394" s="1612">
        <f t="shared" si="328"/>
        <v>0</v>
      </c>
      <c r="DU394" s="1612">
        <f t="shared" si="329"/>
        <v>0</v>
      </c>
      <c r="DV394" s="1612">
        <f t="shared" si="330"/>
        <v>0</v>
      </c>
      <c r="DW394" s="1612">
        <f t="shared" si="331"/>
        <v>0</v>
      </c>
      <c r="DX394" s="1612">
        <f t="shared" si="332"/>
        <v>0</v>
      </c>
      <c r="DY394" s="1612">
        <f t="shared" si="333"/>
        <v>0</v>
      </c>
      <c r="DZ394" s="1612">
        <f t="shared" si="334"/>
        <v>0</v>
      </c>
      <c r="EA394" s="1612">
        <f t="shared" si="335"/>
        <v>0</v>
      </c>
      <c r="EB394" s="1612">
        <f t="shared" si="336"/>
        <v>0</v>
      </c>
      <c r="EC394" s="1612">
        <f t="shared" si="337"/>
        <v>0</v>
      </c>
      <c r="ED394" s="1612">
        <f t="shared" si="338"/>
        <v>0</v>
      </c>
      <c r="EE394" s="1612">
        <f t="shared" si="339"/>
        <v>0</v>
      </c>
      <c r="EF394" s="1612">
        <f t="shared" si="340"/>
        <v>0</v>
      </c>
      <c r="EG394" s="1612">
        <f t="shared" si="341"/>
        <v>0</v>
      </c>
      <c r="EH394" s="1612">
        <f t="shared" si="342"/>
        <v>-5.9999999999999609E-2</v>
      </c>
      <c r="EI394" s="1612">
        <f t="shared" si="343"/>
        <v>-3.91</v>
      </c>
      <c r="EJ394" s="1612">
        <f t="shared" si="344"/>
        <v>0</v>
      </c>
      <c r="EK394" s="1612">
        <f t="shared" si="345"/>
        <v>0</v>
      </c>
      <c r="EL394" s="1612">
        <f t="shared" si="346"/>
        <v>0</v>
      </c>
      <c r="EM394" s="1612">
        <f t="shared" si="347"/>
        <v>0</v>
      </c>
      <c r="EN394" s="1612">
        <f t="shared" si="348"/>
        <v>0</v>
      </c>
      <c r="EO394" s="1612">
        <f t="shared" si="349"/>
        <v>0</v>
      </c>
      <c r="EP394" s="1612">
        <f t="shared" si="350"/>
        <v>0</v>
      </c>
      <c r="EQ394" s="1612">
        <f t="shared" si="351"/>
        <v>0</v>
      </c>
      <c r="ER394" s="1612">
        <f t="shared" si="352"/>
        <v>0</v>
      </c>
      <c r="ES394" s="1612">
        <f t="shared" si="353"/>
        <v>0</v>
      </c>
      <c r="ET394" s="1612">
        <f t="shared" si="354"/>
        <v>0</v>
      </c>
      <c r="EU394" s="1612">
        <f t="shared" si="355"/>
        <v>0</v>
      </c>
      <c r="EV394" s="1612">
        <f t="shared" si="356"/>
        <v>0</v>
      </c>
      <c r="EW394" s="1612">
        <f t="shared" si="357"/>
        <v>0</v>
      </c>
      <c r="EX394" s="1612">
        <f t="shared" si="358"/>
        <v>0</v>
      </c>
      <c r="EY394" s="1612">
        <f t="shared" si="359"/>
        <v>0</v>
      </c>
      <c r="EZ394" s="1612">
        <f t="shared" si="360"/>
        <v>0</v>
      </c>
      <c r="FA394" s="1612">
        <f t="shared" si="361"/>
        <v>0</v>
      </c>
      <c r="FB394" s="1612">
        <f t="shared" si="362"/>
        <v>0</v>
      </c>
      <c r="FC394" s="1612">
        <f t="shared" si="363"/>
        <v>0</v>
      </c>
      <c r="FD394" s="1612">
        <f t="shared" si="364"/>
        <v>0</v>
      </c>
      <c r="FE394" s="1612">
        <f t="shared" si="365"/>
        <v>0</v>
      </c>
      <c r="FF394" s="1612">
        <f t="shared" si="366"/>
        <v>0</v>
      </c>
      <c r="FG394" s="1612">
        <f t="shared" si="367"/>
        <v>0</v>
      </c>
      <c r="FH394" s="1612">
        <f t="shared" si="368"/>
        <v>0</v>
      </c>
      <c r="FI394" s="1612">
        <f t="shared" si="369"/>
        <v>0</v>
      </c>
      <c r="FJ394" s="1612">
        <f t="shared" si="370"/>
        <v>0</v>
      </c>
      <c r="FK394" s="1612">
        <f t="shared" si="371"/>
        <v>0</v>
      </c>
      <c r="FL394" s="1612">
        <f t="shared" si="372"/>
        <v>0</v>
      </c>
      <c r="FM394" s="1612">
        <f t="shared" si="373"/>
        <v>0</v>
      </c>
      <c r="FN394" s="1612">
        <f t="shared" si="374"/>
        <v>0</v>
      </c>
      <c r="FO394" s="1612">
        <f t="shared" si="375"/>
        <v>0</v>
      </c>
    </row>
    <row r="395" spans="2:171">
      <c r="B395" s="1612" t="s">
        <v>1191</v>
      </c>
      <c r="C395" s="1612" t="s">
        <v>1443</v>
      </c>
      <c r="D395" s="1612" t="s">
        <v>573</v>
      </c>
      <c r="E395" s="1612" t="s">
        <v>544</v>
      </c>
      <c r="X395" s="1612">
        <f>IF('R10'!G10="","##BLANK",'R10'!G10)</f>
        <v>4.54</v>
      </c>
      <c r="Y395" s="1612">
        <f>IF('R10'!H10="","##BLANK",'R10'!H10)</f>
        <v>4.42</v>
      </c>
      <c r="Z395" s="1612">
        <f>IF('R10'!I10="","##BLANK",'R10'!I10)</f>
        <v>4.5199999999999996</v>
      </c>
      <c r="AA395" s="1612">
        <f>IF('R10'!J10="","##BLANK",'R10'!J10)</f>
        <v>4.58</v>
      </c>
      <c r="AB395" s="1612">
        <f>IF('R10'!K10="","##BLANK",'R10'!K10)</f>
        <v>8.43</v>
      </c>
      <c r="BI395" s="1618"/>
      <c r="BJ395" s="1618"/>
      <c r="BL395" s="1746">
        <f t="shared" si="376"/>
        <v>3.990000000000002</v>
      </c>
      <c r="CC395" s="1612">
        <v>4.54</v>
      </c>
      <c r="CD395" s="1612">
        <v>4.42</v>
      </c>
      <c r="CE395" s="1612">
        <v>4.5199999999999996</v>
      </c>
      <c r="CF395" s="1612">
        <v>4.5</v>
      </c>
      <c r="CG395" s="1612">
        <v>4.5199999999999996</v>
      </c>
      <c r="DO395" s="1612">
        <f t="shared" si="377"/>
        <v>0</v>
      </c>
      <c r="DP395" s="1612">
        <f t="shared" si="324"/>
        <v>0</v>
      </c>
      <c r="DQ395" s="1612">
        <f t="shared" si="325"/>
        <v>0</v>
      </c>
      <c r="DR395" s="1612">
        <f t="shared" si="326"/>
        <v>0</v>
      </c>
      <c r="DS395" s="1612">
        <f t="shared" si="327"/>
        <v>0</v>
      </c>
      <c r="DT395" s="1612">
        <f t="shared" si="328"/>
        <v>0</v>
      </c>
      <c r="DU395" s="1612">
        <f t="shared" si="329"/>
        <v>0</v>
      </c>
      <c r="DV395" s="1612">
        <f t="shared" si="330"/>
        <v>0</v>
      </c>
      <c r="DW395" s="1612">
        <f t="shared" si="331"/>
        <v>0</v>
      </c>
      <c r="DX395" s="1612">
        <f t="shared" si="332"/>
        <v>0</v>
      </c>
      <c r="DY395" s="1612">
        <f t="shared" si="333"/>
        <v>0</v>
      </c>
      <c r="DZ395" s="1612">
        <f t="shared" si="334"/>
        <v>0</v>
      </c>
      <c r="EA395" s="1612">
        <f t="shared" si="335"/>
        <v>0</v>
      </c>
      <c r="EB395" s="1612">
        <f t="shared" si="336"/>
        <v>0</v>
      </c>
      <c r="EC395" s="1612">
        <f t="shared" si="337"/>
        <v>0</v>
      </c>
      <c r="ED395" s="1612">
        <f t="shared" si="338"/>
        <v>0</v>
      </c>
      <c r="EE395" s="1612">
        <f t="shared" si="339"/>
        <v>0</v>
      </c>
      <c r="EF395" s="1612">
        <f t="shared" si="340"/>
        <v>0</v>
      </c>
      <c r="EG395" s="1612">
        <f t="shared" si="341"/>
        <v>0</v>
      </c>
      <c r="EH395" s="1612">
        <f t="shared" si="342"/>
        <v>-8.0000000000000071E-2</v>
      </c>
      <c r="EI395" s="1612">
        <f t="shared" si="343"/>
        <v>-3.91</v>
      </c>
      <c r="EJ395" s="1612">
        <f t="shared" si="344"/>
        <v>0</v>
      </c>
      <c r="EK395" s="1612">
        <f t="shared" si="345"/>
        <v>0</v>
      </c>
      <c r="EL395" s="1612">
        <f t="shared" si="346"/>
        <v>0</v>
      </c>
      <c r="EM395" s="1612">
        <f t="shared" si="347"/>
        <v>0</v>
      </c>
      <c r="EN395" s="1612">
        <f t="shared" si="348"/>
        <v>0</v>
      </c>
      <c r="EO395" s="1612">
        <f t="shared" si="349"/>
        <v>0</v>
      </c>
      <c r="EP395" s="1612">
        <f t="shared" si="350"/>
        <v>0</v>
      </c>
      <c r="EQ395" s="1612">
        <f t="shared" si="351"/>
        <v>0</v>
      </c>
      <c r="ER395" s="1612">
        <f t="shared" si="352"/>
        <v>0</v>
      </c>
      <c r="ES395" s="1612">
        <f t="shared" si="353"/>
        <v>0</v>
      </c>
      <c r="ET395" s="1612">
        <f t="shared" si="354"/>
        <v>0</v>
      </c>
      <c r="EU395" s="1612">
        <f t="shared" si="355"/>
        <v>0</v>
      </c>
      <c r="EV395" s="1612">
        <f t="shared" si="356"/>
        <v>0</v>
      </c>
      <c r="EW395" s="1612">
        <f t="shared" si="357"/>
        <v>0</v>
      </c>
      <c r="EX395" s="1612">
        <f t="shared" si="358"/>
        <v>0</v>
      </c>
      <c r="EY395" s="1612">
        <f t="shared" si="359"/>
        <v>0</v>
      </c>
      <c r="EZ395" s="1612">
        <f t="shared" si="360"/>
        <v>0</v>
      </c>
      <c r="FA395" s="1612">
        <f t="shared" si="361"/>
        <v>0</v>
      </c>
      <c r="FB395" s="1612">
        <f t="shared" si="362"/>
        <v>0</v>
      </c>
      <c r="FC395" s="1612">
        <f t="shared" si="363"/>
        <v>0</v>
      </c>
      <c r="FD395" s="1612">
        <f t="shared" si="364"/>
        <v>0</v>
      </c>
      <c r="FE395" s="1612">
        <f t="shared" si="365"/>
        <v>0</v>
      </c>
      <c r="FF395" s="1612">
        <f t="shared" si="366"/>
        <v>0</v>
      </c>
      <c r="FG395" s="1612">
        <f t="shared" si="367"/>
        <v>0</v>
      </c>
      <c r="FH395" s="1612">
        <f t="shared" si="368"/>
        <v>0</v>
      </c>
      <c r="FI395" s="1612">
        <f t="shared" si="369"/>
        <v>0</v>
      </c>
      <c r="FJ395" s="1612">
        <f t="shared" si="370"/>
        <v>0</v>
      </c>
      <c r="FK395" s="1612">
        <f t="shared" si="371"/>
        <v>0</v>
      </c>
      <c r="FL395" s="1612">
        <f t="shared" si="372"/>
        <v>0</v>
      </c>
      <c r="FM395" s="1612">
        <f t="shared" si="373"/>
        <v>0</v>
      </c>
      <c r="FN395" s="1612">
        <f t="shared" si="374"/>
        <v>0</v>
      </c>
      <c r="FO395" s="1612">
        <f t="shared" si="375"/>
        <v>0</v>
      </c>
    </row>
    <row r="396" spans="2:171">
      <c r="B396" s="1612" t="s">
        <v>1193</v>
      </c>
      <c r="C396" s="1612" t="s">
        <v>1444</v>
      </c>
      <c r="D396" s="1612" t="s">
        <v>573</v>
      </c>
      <c r="E396" s="1612" t="s">
        <v>544</v>
      </c>
      <c r="X396" s="1612">
        <f>IF('R10'!G11="","##BLANK",'R10'!G11)</f>
        <v>4.38</v>
      </c>
      <c r="Y396" s="1612">
        <f>IF('R10'!H11="","##BLANK",'R10'!H11)</f>
        <v>4.41</v>
      </c>
      <c r="Z396" s="1612">
        <f>IF('R10'!I11="","##BLANK",'R10'!I11)</f>
        <v>4.55</v>
      </c>
      <c r="AA396" s="1612">
        <f>IF('R10'!J11="","##BLANK",'R10'!J11)</f>
        <v>4.6900000000000004</v>
      </c>
      <c r="AB396" s="1612">
        <f>IF('R10'!K11="","##BLANK",'R10'!K11)</f>
        <v>8.43</v>
      </c>
      <c r="BI396" s="1618"/>
      <c r="BJ396" s="1618"/>
      <c r="BL396" s="1746">
        <f t="shared" si="376"/>
        <v>4.1000000000000014</v>
      </c>
      <c r="CC396" s="1612">
        <v>4.38</v>
      </c>
      <c r="CD396" s="1612">
        <v>4.41</v>
      </c>
      <c r="CE396" s="1612">
        <v>4.55</v>
      </c>
      <c r="CF396" s="1612">
        <v>4.5</v>
      </c>
      <c r="CG396" s="1612">
        <v>4.5199999999999996</v>
      </c>
      <c r="DO396" s="1612">
        <f t="shared" si="377"/>
        <v>0</v>
      </c>
      <c r="DP396" s="1612">
        <f t="shared" si="324"/>
        <v>0</v>
      </c>
      <c r="DQ396" s="1612">
        <f t="shared" si="325"/>
        <v>0</v>
      </c>
      <c r="DR396" s="1612">
        <f t="shared" si="326"/>
        <v>0</v>
      </c>
      <c r="DS396" s="1612">
        <f t="shared" si="327"/>
        <v>0</v>
      </c>
      <c r="DT396" s="1612">
        <f t="shared" si="328"/>
        <v>0</v>
      </c>
      <c r="DU396" s="1612">
        <f t="shared" si="329"/>
        <v>0</v>
      </c>
      <c r="DV396" s="1612">
        <f t="shared" si="330"/>
        <v>0</v>
      </c>
      <c r="DW396" s="1612">
        <f t="shared" si="331"/>
        <v>0</v>
      </c>
      <c r="DX396" s="1612">
        <f t="shared" si="332"/>
        <v>0</v>
      </c>
      <c r="DY396" s="1612">
        <f t="shared" si="333"/>
        <v>0</v>
      </c>
      <c r="DZ396" s="1612">
        <f t="shared" si="334"/>
        <v>0</v>
      </c>
      <c r="EA396" s="1612">
        <f t="shared" si="335"/>
        <v>0</v>
      </c>
      <c r="EB396" s="1612">
        <f t="shared" si="336"/>
        <v>0</v>
      </c>
      <c r="EC396" s="1612">
        <f t="shared" si="337"/>
        <v>0</v>
      </c>
      <c r="ED396" s="1612">
        <f t="shared" si="338"/>
        <v>0</v>
      </c>
      <c r="EE396" s="1612">
        <f t="shared" si="339"/>
        <v>0</v>
      </c>
      <c r="EF396" s="1612">
        <f t="shared" si="340"/>
        <v>0</v>
      </c>
      <c r="EG396" s="1612">
        <f t="shared" si="341"/>
        <v>0</v>
      </c>
      <c r="EH396" s="1612">
        <f t="shared" si="342"/>
        <v>-0.19000000000000039</v>
      </c>
      <c r="EI396" s="1612">
        <f t="shared" si="343"/>
        <v>-3.91</v>
      </c>
      <c r="EJ396" s="1612">
        <f t="shared" si="344"/>
        <v>0</v>
      </c>
      <c r="EK396" s="1612">
        <f t="shared" si="345"/>
        <v>0</v>
      </c>
      <c r="EL396" s="1612">
        <f t="shared" si="346"/>
        <v>0</v>
      </c>
      <c r="EM396" s="1612">
        <f t="shared" si="347"/>
        <v>0</v>
      </c>
      <c r="EN396" s="1612">
        <f t="shared" si="348"/>
        <v>0</v>
      </c>
      <c r="EO396" s="1612">
        <f t="shared" si="349"/>
        <v>0</v>
      </c>
      <c r="EP396" s="1612">
        <f t="shared" si="350"/>
        <v>0</v>
      </c>
      <c r="EQ396" s="1612">
        <f t="shared" si="351"/>
        <v>0</v>
      </c>
      <c r="ER396" s="1612">
        <f t="shared" si="352"/>
        <v>0</v>
      </c>
      <c r="ES396" s="1612">
        <f t="shared" si="353"/>
        <v>0</v>
      </c>
      <c r="ET396" s="1612">
        <f t="shared" si="354"/>
        <v>0</v>
      </c>
      <c r="EU396" s="1612">
        <f t="shared" si="355"/>
        <v>0</v>
      </c>
      <c r="EV396" s="1612">
        <f t="shared" si="356"/>
        <v>0</v>
      </c>
      <c r="EW396" s="1612">
        <f t="shared" si="357"/>
        <v>0</v>
      </c>
      <c r="EX396" s="1612">
        <f t="shared" si="358"/>
        <v>0</v>
      </c>
      <c r="EY396" s="1612">
        <f t="shared" si="359"/>
        <v>0</v>
      </c>
      <c r="EZ396" s="1612">
        <f t="shared" si="360"/>
        <v>0</v>
      </c>
      <c r="FA396" s="1612">
        <f t="shared" si="361"/>
        <v>0</v>
      </c>
      <c r="FB396" s="1612">
        <f t="shared" si="362"/>
        <v>0</v>
      </c>
      <c r="FC396" s="1612">
        <f t="shared" si="363"/>
        <v>0</v>
      </c>
      <c r="FD396" s="1612">
        <f t="shared" si="364"/>
        <v>0</v>
      </c>
      <c r="FE396" s="1612">
        <f t="shared" si="365"/>
        <v>0</v>
      </c>
      <c r="FF396" s="1612">
        <f t="shared" si="366"/>
        <v>0</v>
      </c>
      <c r="FG396" s="1612">
        <f t="shared" si="367"/>
        <v>0</v>
      </c>
      <c r="FH396" s="1612">
        <f t="shared" si="368"/>
        <v>0</v>
      </c>
      <c r="FI396" s="1612">
        <f t="shared" si="369"/>
        <v>0</v>
      </c>
      <c r="FJ396" s="1612">
        <f t="shared" si="370"/>
        <v>0</v>
      </c>
      <c r="FK396" s="1612">
        <f t="shared" si="371"/>
        <v>0</v>
      </c>
      <c r="FL396" s="1612">
        <f t="shared" si="372"/>
        <v>0</v>
      </c>
      <c r="FM396" s="1612">
        <f t="shared" si="373"/>
        <v>0</v>
      </c>
      <c r="FN396" s="1612">
        <f t="shared" si="374"/>
        <v>0</v>
      </c>
      <c r="FO396" s="1612">
        <f t="shared" si="375"/>
        <v>0</v>
      </c>
    </row>
    <row r="397" spans="2:171">
      <c r="B397" s="1612" t="s">
        <v>1195</v>
      </c>
      <c r="C397" s="1612" t="s">
        <v>1445</v>
      </c>
      <c r="D397" s="1612" t="s">
        <v>573</v>
      </c>
      <c r="E397" s="1612" t="s">
        <v>544</v>
      </c>
      <c r="X397" s="1612">
        <f>IF('R10'!G12="","##BLANK",'R10'!G12)</f>
        <v>63.84375</v>
      </c>
      <c r="Y397" s="1612">
        <f>IF('R10'!H12="","##BLANK",'R10'!H12)</f>
        <v>63.75</v>
      </c>
      <c r="Z397" s="1612">
        <f>IF('R10'!I12="","##BLANK",'R10'!I12)</f>
        <v>66</v>
      </c>
      <c r="AA397" s="1612">
        <f>IF('R10'!J12="","##BLANK",'R10'!J12)</f>
        <v>67.59</v>
      </c>
      <c r="AB397" s="1612">
        <f>IF('R10'!K12="","##BLANK",'R10'!K12)</f>
        <v>62.17</v>
      </c>
      <c r="BI397" s="1618"/>
      <c r="BJ397" s="1618"/>
      <c r="BL397" s="1746">
        <f t="shared" si="376"/>
        <v>-2.2399999999999523</v>
      </c>
      <c r="CC397" s="1612">
        <v>63.84375</v>
      </c>
      <c r="CD397" s="1612">
        <v>63.75</v>
      </c>
      <c r="CE397" s="1612">
        <v>66</v>
      </c>
      <c r="CF397" s="1612">
        <v>66</v>
      </c>
      <c r="CG397" s="1612">
        <v>66</v>
      </c>
      <c r="DO397" s="1612">
        <f t="shared" si="377"/>
        <v>0</v>
      </c>
      <c r="DP397" s="1612">
        <f t="shared" si="324"/>
        <v>0</v>
      </c>
      <c r="DQ397" s="1612">
        <f t="shared" si="325"/>
        <v>0</v>
      </c>
      <c r="DR397" s="1612">
        <f t="shared" si="326"/>
        <v>0</v>
      </c>
      <c r="DS397" s="1612">
        <f t="shared" si="327"/>
        <v>0</v>
      </c>
      <c r="DT397" s="1612">
        <f t="shared" si="328"/>
        <v>0</v>
      </c>
      <c r="DU397" s="1612">
        <f t="shared" si="329"/>
        <v>0</v>
      </c>
      <c r="DV397" s="1612">
        <f t="shared" si="330"/>
        <v>0</v>
      </c>
      <c r="DW397" s="1612">
        <f t="shared" si="331"/>
        <v>0</v>
      </c>
      <c r="DX397" s="1612">
        <f t="shared" si="332"/>
        <v>0</v>
      </c>
      <c r="DY397" s="1612">
        <f t="shared" si="333"/>
        <v>0</v>
      </c>
      <c r="DZ397" s="1612">
        <f t="shared" si="334"/>
        <v>0</v>
      </c>
      <c r="EA397" s="1612">
        <f t="shared" si="335"/>
        <v>0</v>
      </c>
      <c r="EB397" s="1612">
        <f t="shared" si="336"/>
        <v>0</v>
      </c>
      <c r="EC397" s="1612">
        <f t="shared" si="337"/>
        <v>0</v>
      </c>
      <c r="ED397" s="1612">
        <f t="shared" si="338"/>
        <v>0</v>
      </c>
      <c r="EE397" s="1612">
        <f t="shared" si="339"/>
        <v>0</v>
      </c>
      <c r="EF397" s="1612">
        <f t="shared" si="340"/>
        <v>0</v>
      </c>
      <c r="EG397" s="1612">
        <f t="shared" si="341"/>
        <v>0</v>
      </c>
      <c r="EH397" s="1612">
        <f t="shared" si="342"/>
        <v>-1.5900000000000034</v>
      </c>
      <c r="EI397" s="1612">
        <f t="shared" si="343"/>
        <v>3.8299999999999983</v>
      </c>
      <c r="EJ397" s="1612">
        <f t="shared" si="344"/>
        <v>0</v>
      </c>
      <c r="EK397" s="1612">
        <f t="shared" si="345"/>
        <v>0</v>
      </c>
      <c r="EL397" s="1612">
        <f t="shared" si="346"/>
        <v>0</v>
      </c>
      <c r="EM397" s="1612">
        <f t="shared" si="347"/>
        <v>0</v>
      </c>
      <c r="EN397" s="1612">
        <f t="shared" si="348"/>
        <v>0</v>
      </c>
      <c r="EO397" s="1612">
        <f t="shared" si="349"/>
        <v>0</v>
      </c>
      <c r="EP397" s="1612">
        <f t="shared" si="350"/>
        <v>0</v>
      </c>
      <c r="EQ397" s="1612">
        <f t="shared" si="351"/>
        <v>0</v>
      </c>
      <c r="ER397" s="1612">
        <f t="shared" si="352"/>
        <v>0</v>
      </c>
      <c r="ES397" s="1612">
        <f t="shared" si="353"/>
        <v>0</v>
      </c>
      <c r="ET397" s="1612">
        <f t="shared" si="354"/>
        <v>0</v>
      </c>
      <c r="EU397" s="1612">
        <f t="shared" si="355"/>
        <v>0</v>
      </c>
      <c r="EV397" s="1612">
        <f t="shared" si="356"/>
        <v>0</v>
      </c>
      <c r="EW397" s="1612">
        <f t="shared" si="357"/>
        <v>0</v>
      </c>
      <c r="EX397" s="1612">
        <f t="shared" si="358"/>
        <v>0</v>
      </c>
      <c r="EY397" s="1612">
        <f t="shared" si="359"/>
        <v>0</v>
      </c>
      <c r="EZ397" s="1612">
        <f t="shared" si="360"/>
        <v>0</v>
      </c>
      <c r="FA397" s="1612">
        <f t="shared" si="361"/>
        <v>0</v>
      </c>
      <c r="FB397" s="1612">
        <f t="shared" si="362"/>
        <v>0</v>
      </c>
      <c r="FC397" s="1612">
        <f t="shared" si="363"/>
        <v>0</v>
      </c>
      <c r="FD397" s="1612">
        <f t="shared" si="364"/>
        <v>0</v>
      </c>
      <c r="FE397" s="1612">
        <f t="shared" si="365"/>
        <v>0</v>
      </c>
      <c r="FF397" s="1612">
        <f t="shared" si="366"/>
        <v>0</v>
      </c>
      <c r="FG397" s="1612">
        <f t="shared" si="367"/>
        <v>0</v>
      </c>
      <c r="FH397" s="1612">
        <f t="shared" si="368"/>
        <v>0</v>
      </c>
      <c r="FI397" s="1612">
        <f t="shared" si="369"/>
        <v>0</v>
      </c>
      <c r="FJ397" s="1612">
        <f t="shared" si="370"/>
        <v>0</v>
      </c>
      <c r="FK397" s="1612">
        <f t="shared" si="371"/>
        <v>0</v>
      </c>
      <c r="FL397" s="1612">
        <f t="shared" si="372"/>
        <v>0</v>
      </c>
      <c r="FM397" s="1612">
        <f t="shared" si="373"/>
        <v>0</v>
      </c>
      <c r="FN397" s="1612">
        <f t="shared" si="374"/>
        <v>0</v>
      </c>
      <c r="FO397" s="1612">
        <f t="shared" si="375"/>
        <v>0</v>
      </c>
    </row>
    <row r="398" spans="2:171">
      <c r="B398" s="1612" t="s">
        <v>1197</v>
      </c>
      <c r="C398" s="1612" t="s">
        <v>1446</v>
      </c>
      <c r="D398" s="1612" t="s">
        <v>573</v>
      </c>
      <c r="E398" s="1612" t="s">
        <v>544</v>
      </c>
      <c r="X398" s="1612">
        <f>IF('R10'!G15="","##BLANK",'R10'!G15)</f>
        <v>76.874999999999702</v>
      </c>
      <c r="Y398" s="1612">
        <f>IF('R10'!H15="","##BLANK",'R10'!H15)</f>
        <v>62.154000000000003</v>
      </c>
      <c r="Z398" s="1612">
        <f>IF('R10'!I15="","##BLANK",'R10'!I15)</f>
        <v>52.56</v>
      </c>
      <c r="AA398" s="1612">
        <f>IF('R10'!J15="","##BLANK",'R10'!J15)</f>
        <v>51.07</v>
      </c>
      <c r="AB398" s="1612">
        <f>IF('R10'!K15="","##BLANK",'R10'!K15)</f>
        <v>52</v>
      </c>
      <c r="BI398" s="1618"/>
      <c r="BJ398" s="1618"/>
      <c r="BL398" s="1746">
        <f t="shared" si="376"/>
        <v>-0.93000000000000682</v>
      </c>
      <c r="CC398" s="1612">
        <v>76.874999999999702</v>
      </c>
      <c r="CD398" s="1612">
        <v>62.154000000000003</v>
      </c>
      <c r="CE398" s="1612">
        <v>52.56</v>
      </c>
      <c r="CF398" s="1612">
        <v>52</v>
      </c>
      <c r="CG398" s="1612">
        <v>52</v>
      </c>
      <c r="DO398" s="1612">
        <f t="shared" si="377"/>
        <v>0</v>
      </c>
      <c r="DP398" s="1612">
        <f t="shared" si="324"/>
        <v>0</v>
      </c>
      <c r="DQ398" s="1612">
        <f t="shared" si="325"/>
        <v>0</v>
      </c>
      <c r="DR398" s="1612">
        <f t="shared" si="326"/>
        <v>0</v>
      </c>
      <c r="DS398" s="1612">
        <f t="shared" si="327"/>
        <v>0</v>
      </c>
      <c r="DT398" s="1612">
        <f t="shared" si="328"/>
        <v>0</v>
      </c>
      <c r="DU398" s="1612">
        <f t="shared" si="329"/>
        <v>0</v>
      </c>
      <c r="DV398" s="1612">
        <f t="shared" si="330"/>
        <v>0</v>
      </c>
      <c r="DW398" s="1612">
        <f t="shared" si="331"/>
        <v>0</v>
      </c>
      <c r="DX398" s="1612">
        <f t="shared" si="332"/>
        <v>0</v>
      </c>
      <c r="DY398" s="1612">
        <f t="shared" si="333"/>
        <v>0</v>
      </c>
      <c r="DZ398" s="1612">
        <f t="shared" si="334"/>
        <v>0</v>
      </c>
      <c r="EA398" s="1612">
        <f t="shared" si="335"/>
        <v>0</v>
      </c>
      <c r="EB398" s="1612">
        <f t="shared" si="336"/>
        <v>0</v>
      </c>
      <c r="EC398" s="1612">
        <f t="shared" si="337"/>
        <v>0</v>
      </c>
      <c r="ED398" s="1612">
        <f t="shared" si="338"/>
        <v>0</v>
      </c>
      <c r="EE398" s="1612">
        <f t="shared" si="339"/>
        <v>0</v>
      </c>
      <c r="EF398" s="1612">
        <f t="shared" si="340"/>
        <v>0</v>
      </c>
      <c r="EG398" s="1612">
        <f t="shared" si="341"/>
        <v>0</v>
      </c>
      <c r="EH398" s="1612">
        <f t="shared" si="342"/>
        <v>0.92999999999999972</v>
      </c>
      <c r="EI398" s="1612">
        <f t="shared" si="343"/>
        <v>0</v>
      </c>
      <c r="EJ398" s="1612">
        <f t="shared" si="344"/>
        <v>0</v>
      </c>
      <c r="EK398" s="1612">
        <f t="shared" si="345"/>
        <v>0</v>
      </c>
      <c r="EL398" s="1612">
        <f t="shared" si="346"/>
        <v>0</v>
      </c>
      <c r="EM398" s="1612">
        <f t="shared" si="347"/>
        <v>0</v>
      </c>
      <c r="EN398" s="1612">
        <f t="shared" si="348"/>
        <v>0</v>
      </c>
      <c r="EO398" s="1612">
        <f t="shared" si="349"/>
        <v>0</v>
      </c>
      <c r="EP398" s="1612">
        <f t="shared" si="350"/>
        <v>0</v>
      </c>
      <c r="EQ398" s="1612">
        <f t="shared" si="351"/>
        <v>0</v>
      </c>
      <c r="ER398" s="1612">
        <f t="shared" si="352"/>
        <v>0</v>
      </c>
      <c r="ES398" s="1612">
        <f t="shared" si="353"/>
        <v>0</v>
      </c>
      <c r="ET398" s="1612">
        <f t="shared" si="354"/>
        <v>0</v>
      </c>
      <c r="EU398" s="1612">
        <f t="shared" si="355"/>
        <v>0</v>
      </c>
      <c r="EV398" s="1612">
        <f t="shared" si="356"/>
        <v>0</v>
      </c>
      <c r="EW398" s="1612">
        <f t="shared" si="357"/>
        <v>0</v>
      </c>
      <c r="EX398" s="1612">
        <f t="shared" si="358"/>
        <v>0</v>
      </c>
      <c r="EY398" s="1612">
        <f t="shared" si="359"/>
        <v>0</v>
      </c>
      <c r="EZ398" s="1612">
        <f t="shared" si="360"/>
        <v>0</v>
      </c>
      <c r="FA398" s="1612">
        <f t="shared" si="361"/>
        <v>0</v>
      </c>
      <c r="FB398" s="1612">
        <f t="shared" si="362"/>
        <v>0</v>
      </c>
      <c r="FC398" s="1612">
        <f t="shared" si="363"/>
        <v>0</v>
      </c>
      <c r="FD398" s="1612">
        <f t="shared" si="364"/>
        <v>0</v>
      </c>
      <c r="FE398" s="1612">
        <f t="shared" si="365"/>
        <v>0</v>
      </c>
      <c r="FF398" s="1612">
        <f t="shared" si="366"/>
        <v>0</v>
      </c>
      <c r="FG398" s="1612">
        <f t="shared" si="367"/>
        <v>0</v>
      </c>
      <c r="FH398" s="1612">
        <f t="shared" si="368"/>
        <v>0</v>
      </c>
      <c r="FI398" s="1612">
        <f t="shared" si="369"/>
        <v>0</v>
      </c>
      <c r="FJ398" s="1612">
        <f t="shared" si="370"/>
        <v>0</v>
      </c>
      <c r="FK398" s="1612">
        <f t="shared" si="371"/>
        <v>0</v>
      </c>
      <c r="FL398" s="1612">
        <f t="shared" si="372"/>
        <v>0</v>
      </c>
      <c r="FM398" s="1612">
        <f t="shared" si="373"/>
        <v>0</v>
      </c>
      <c r="FN398" s="1612">
        <f t="shared" si="374"/>
        <v>0</v>
      </c>
      <c r="FO398" s="1612">
        <f t="shared" si="375"/>
        <v>0</v>
      </c>
    </row>
    <row r="399" spans="2:171">
      <c r="B399" s="1612" t="s">
        <v>1447</v>
      </c>
      <c r="C399" s="1612" t="s">
        <v>1448</v>
      </c>
      <c r="D399" s="1612" t="s">
        <v>573</v>
      </c>
      <c r="E399" s="1612" t="s">
        <v>544</v>
      </c>
      <c r="X399" s="1612">
        <f>IF('R10'!G16="","##BLANK",'R10'!G16)</f>
        <v>21.156250000000014</v>
      </c>
      <c r="Y399" s="1612">
        <f>IF('R10'!H16="","##BLANK",'R10'!H16)</f>
        <v>21.892300000000002</v>
      </c>
      <c r="Z399" s="1612">
        <f>IF('R10'!I16="","##BLANK",'R10'!I16)</f>
        <v>22.372</v>
      </c>
      <c r="AA399" s="1612">
        <f>IF('R10'!J16="","##BLANK",'R10'!J16)</f>
        <v>22.4465</v>
      </c>
      <c r="AB399" s="1612">
        <f>IF('R10'!K16="","##BLANK",'R10'!K16)</f>
        <v>22.400000000000002</v>
      </c>
      <c r="BI399" s="1618"/>
      <c r="BJ399" s="1618"/>
      <c r="BL399" s="1746">
        <f t="shared" si="376"/>
        <v>4.6499999999994657E-2</v>
      </c>
      <c r="CC399" s="1612">
        <v>21.156250000000014</v>
      </c>
      <c r="CD399" s="1612">
        <v>21.892300000000002</v>
      </c>
      <c r="CE399" s="1612">
        <v>22.372</v>
      </c>
      <c r="CF399" s="1612">
        <v>22.400000000000002</v>
      </c>
      <c r="CG399" s="1612">
        <v>22.400000000000002</v>
      </c>
      <c r="DO399" s="1612">
        <f t="shared" si="377"/>
        <v>0</v>
      </c>
      <c r="DP399" s="1612">
        <f t="shared" si="324"/>
        <v>0</v>
      </c>
      <c r="DQ399" s="1612">
        <f t="shared" si="325"/>
        <v>0</v>
      </c>
      <c r="DR399" s="1612">
        <f t="shared" si="326"/>
        <v>0</v>
      </c>
      <c r="DS399" s="1612">
        <f t="shared" si="327"/>
        <v>0</v>
      </c>
      <c r="DT399" s="1612">
        <f t="shared" si="328"/>
        <v>0</v>
      </c>
      <c r="DU399" s="1612">
        <f t="shared" si="329"/>
        <v>0</v>
      </c>
      <c r="DV399" s="1612">
        <f t="shared" si="330"/>
        <v>0</v>
      </c>
      <c r="DW399" s="1612">
        <f t="shared" si="331"/>
        <v>0</v>
      </c>
      <c r="DX399" s="1612">
        <f t="shared" si="332"/>
        <v>0</v>
      </c>
      <c r="DY399" s="1612">
        <f t="shared" si="333"/>
        <v>0</v>
      </c>
      <c r="DZ399" s="1612">
        <f t="shared" si="334"/>
        <v>0</v>
      </c>
      <c r="EA399" s="1612">
        <f t="shared" si="335"/>
        <v>0</v>
      </c>
      <c r="EB399" s="1612">
        <f t="shared" si="336"/>
        <v>0</v>
      </c>
      <c r="EC399" s="1612">
        <f t="shared" si="337"/>
        <v>0</v>
      </c>
      <c r="ED399" s="1612">
        <f t="shared" si="338"/>
        <v>0</v>
      </c>
      <c r="EE399" s="1612">
        <f t="shared" si="339"/>
        <v>0</v>
      </c>
      <c r="EF399" s="1612">
        <f t="shared" si="340"/>
        <v>0</v>
      </c>
      <c r="EG399" s="1612">
        <f t="shared" si="341"/>
        <v>0</v>
      </c>
      <c r="EH399" s="1612">
        <f t="shared" si="342"/>
        <v>-4.6499999999998209E-2</v>
      </c>
      <c r="EI399" s="1612">
        <f t="shared" si="343"/>
        <v>0</v>
      </c>
      <c r="EJ399" s="1612">
        <f t="shared" si="344"/>
        <v>0</v>
      </c>
      <c r="EK399" s="1612">
        <f t="shared" si="345"/>
        <v>0</v>
      </c>
      <c r="EL399" s="1612">
        <f t="shared" si="346"/>
        <v>0</v>
      </c>
      <c r="EM399" s="1612">
        <f t="shared" si="347"/>
        <v>0</v>
      </c>
      <c r="EN399" s="1612">
        <f t="shared" si="348"/>
        <v>0</v>
      </c>
      <c r="EO399" s="1612">
        <f t="shared" si="349"/>
        <v>0</v>
      </c>
      <c r="EP399" s="1612">
        <f t="shared" si="350"/>
        <v>0</v>
      </c>
      <c r="EQ399" s="1612">
        <f t="shared" si="351"/>
        <v>0</v>
      </c>
      <c r="ER399" s="1612">
        <f t="shared" si="352"/>
        <v>0</v>
      </c>
      <c r="ES399" s="1612">
        <f t="shared" si="353"/>
        <v>0</v>
      </c>
      <c r="ET399" s="1612">
        <f t="shared" si="354"/>
        <v>0</v>
      </c>
      <c r="EU399" s="1612">
        <f t="shared" si="355"/>
        <v>0</v>
      </c>
      <c r="EV399" s="1612">
        <f t="shared" si="356"/>
        <v>0</v>
      </c>
      <c r="EW399" s="1612">
        <f t="shared" si="357"/>
        <v>0</v>
      </c>
      <c r="EX399" s="1612">
        <f t="shared" si="358"/>
        <v>0</v>
      </c>
      <c r="EY399" s="1612">
        <f t="shared" si="359"/>
        <v>0</v>
      </c>
      <c r="EZ399" s="1612">
        <f t="shared" si="360"/>
        <v>0</v>
      </c>
      <c r="FA399" s="1612">
        <f t="shared" si="361"/>
        <v>0</v>
      </c>
      <c r="FB399" s="1612">
        <f t="shared" si="362"/>
        <v>0</v>
      </c>
      <c r="FC399" s="1612">
        <f t="shared" si="363"/>
        <v>0</v>
      </c>
      <c r="FD399" s="1612">
        <f t="shared" si="364"/>
        <v>0</v>
      </c>
      <c r="FE399" s="1612">
        <f t="shared" si="365"/>
        <v>0</v>
      </c>
      <c r="FF399" s="1612">
        <f t="shared" si="366"/>
        <v>0</v>
      </c>
      <c r="FG399" s="1612">
        <f t="shared" si="367"/>
        <v>0</v>
      </c>
      <c r="FH399" s="1612">
        <f t="shared" si="368"/>
        <v>0</v>
      </c>
      <c r="FI399" s="1612">
        <f t="shared" si="369"/>
        <v>0</v>
      </c>
      <c r="FJ399" s="1612">
        <f t="shared" si="370"/>
        <v>0</v>
      </c>
      <c r="FK399" s="1612">
        <f t="shared" si="371"/>
        <v>0</v>
      </c>
      <c r="FL399" s="1612">
        <f t="shared" si="372"/>
        <v>0</v>
      </c>
      <c r="FM399" s="1612">
        <f t="shared" si="373"/>
        <v>0</v>
      </c>
      <c r="FN399" s="1612">
        <f t="shared" si="374"/>
        <v>0</v>
      </c>
      <c r="FO399" s="1612">
        <f t="shared" si="375"/>
        <v>0</v>
      </c>
    </row>
    <row r="400" spans="2:171">
      <c r="B400" s="1612" t="s">
        <v>1449</v>
      </c>
      <c r="C400" s="1612" t="s">
        <v>1450</v>
      </c>
      <c r="D400" s="1612" t="s">
        <v>573</v>
      </c>
      <c r="E400" s="1612" t="s">
        <v>544</v>
      </c>
      <c r="X400" s="1612">
        <f>IF('R10'!G19="","##BLANK",'R10'!G19)</f>
        <v>85.000000000000014</v>
      </c>
      <c r="Y400" s="1612">
        <f>IF('R10'!H19="","##BLANK",'R10'!H19)</f>
        <v>85.642300000000006</v>
      </c>
      <c r="Z400" s="1612">
        <f>IF('R10'!I19="","##BLANK",'R10'!I19)</f>
        <v>88.372</v>
      </c>
      <c r="AA400" s="1612">
        <f>IF('R10'!J19="","##BLANK",'R10'!J19)</f>
        <v>90.036500000000004</v>
      </c>
      <c r="AB400" s="1612">
        <f>IF('R10'!K19="","##BLANK",'R10'!K19)</f>
        <v>84.570000000000007</v>
      </c>
      <c r="BI400" s="1618"/>
      <c r="BJ400" s="1618"/>
      <c r="BL400" s="1746">
        <f t="shared" si="376"/>
        <v>-2.1934999999999718</v>
      </c>
      <c r="CC400" s="1612">
        <v>85.000000000000014</v>
      </c>
      <c r="CD400" s="1612">
        <v>85.642300000000006</v>
      </c>
      <c r="CE400" s="1612">
        <v>88.372</v>
      </c>
      <c r="CF400" s="1612">
        <v>88.4</v>
      </c>
      <c r="CG400" s="1612">
        <v>88.4</v>
      </c>
      <c r="DO400" s="1612">
        <f t="shared" si="377"/>
        <v>0</v>
      </c>
      <c r="DP400" s="1612">
        <f t="shared" si="324"/>
        <v>0</v>
      </c>
      <c r="DQ400" s="1612">
        <f t="shared" si="325"/>
        <v>0</v>
      </c>
      <c r="DR400" s="1612">
        <f t="shared" si="326"/>
        <v>0</v>
      </c>
      <c r="DS400" s="1612">
        <f t="shared" si="327"/>
        <v>0</v>
      </c>
      <c r="DT400" s="1612">
        <f t="shared" si="328"/>
        <v>0</v>
      </c>
      <c r="DU400" s="1612">
        <f t="shared" si="329"/>
        <v>0</v>
      </c>
      <c r="DV400" s="1612">
        <f t="shared" si="330"/>
        <v>0</v>
      </c>
      <c r="DW400" s="1612">
        <f t="shared" si="331"/>
        <v>0</v>
      </c>
      <c r="DX400" s="1612">
        <f t="shared" si="332"/>
        <v>0</v>
      </c>
      <c r="DY400" s="1612">
        <f t="shared" si="333"/>
        <v>0</v>
      </c>
      <c r="DZ400" s="1612">
        <f t="shared" si="334"/>
        <v>0</v>
      </c>
      <c r="EA400" s="1612">
        <f t="shared" si="335"/>
        <v>0</v>
      </c>
      <c r="EB400" s="1612">
        <f t="shared" si="336"/>
        <v>0</v>
      </c>
      <c r="EC400" s="1612">
        <f t="shared" si="337"/>
        <v>0</v>
      </c>
      <c r="ED400" s="1612">
        <f t="shared" si="338"/>
        <v>0</v>
      </c>
      <c r="EE400" s="1612">
        <f t="shared" si="339"/>
        <v>0</v>
      </c>
      <c r="EF400" s="1612">
        <f t="shared" si="340"/>
        <v>0</v>
      </c>
      <c r="EG400" s="1612">
        <f t="shared" si="341"/>
        <v>0</v>
      </c>
      <c r="EH400" s="1612">
        <f t="shared" si="342"/>
        <v>-1.6364999999999981</v>
      </c>
      <c r="EI400" s="1612">
        <f t="shared" si="343"/>
        <v>3.8299999999999983</v>
      </c>
      <c r="EJ400" s="1612">
        <f t="shared" si="344"/>
        <v>0</v>
      </c>
      <c r="EK400" s="1612">
        <f t="shared" si="345"/>
        <v>0</v>
      </c>
      <c r="EL400" s="1612">
        <f t="shared" si="346"/>
        <v>0</v>
      </c>
      <c r="EM400" s="1612">
        <f t="shared" si="347"/>
        <v>0</v>
      </c>
      <c r="EN400" s="1612">
        <f t="shared" si="348"/>
        <v>0</v>
      </c>
      <c r="EO400" s="1612">
        <f t="shared" si="349"/>
        <v>0</v>
      </c>
      <c r="EP400" s="1612">
        <f t="shared" si="350"/>
        <v>0</v>
      </c>
      <c r="EQ400" s="1612">
        <f t="shared" si="351"/>
        <v>0</v>
      </c>
      <c r="ER400" s="1612">
        <f t="shared" si="352"/>
        <v>0</v>
      </c>
      <c r="ES400" s="1612">
        <f t="shared" si="353"/>
        <v>0</v>
      </c>
      <c r="ET400" s="1612">
        <f t="shared" si="354"/>
        <v>0</v>
      </c>
      <c r="EU400" s="1612">
        <f t="shared" si="355"/>
        <v>0</v>
      </c>
      <c r="EV400" s="1612">
        <f t="shared" si="356"/>
        <v>0</v>
      </c>
      <c r="EW400" s="1612">
        <f t="shared" si="357"/>
        <v>0</v>
      </c>
      <c r="EX400" s="1612">
        <f t="shared" si="358"/>
        <v>0</v>
      </c>
      <c r="EY400" s="1612">
        <f t="shared" si="359"/>
        <v>0</v>
      </c>
      <c r="EZ400" s="1612">
        <f t="shared" si="360"/>
        <v>0</v>
      </c>
      <c r="FA400" s="1612">
        <f t="shared" si="361"/>
        <v>0</v>
      </c>
      <c r="FB400" s="1612">
        <f t="shared" si="362"/>
        <v>0</v>
      </c>
      <c r="FC400" s="1612">
        <f t="shared" si="363"/>
        <v>0</v>
      </c>
      <c r="FD400" s="1612">
        <f t="shared" si="364"/>
        <v>0</v>
      </c>
      <c r="FE400" s="1612">
        <f t="shared" si="365"/>
        <v>0</v>
      </c>
      <c r="FF400" s="1612">
        <f t="shared" si="366"/>
        <v>0</v>
      </c>
      <c r="FG400" s="1612">
        <f t="shared" si="367"/>
        <v>0</v>
      </c>
      <c r="FH400" s="1612">
        <f t="shared" si="368"/>
        <v>0</v>
      </c>
      <c r="FI400" s="1612">
        <f t="shared" si="369"/>
        <v>0</v>
      </c>
      <c r="FJ400" s="1612">
        <f t="shared" si="370"/>
        <v>0</v>
      </c>
      <c r="FK400" s="1612">
        <f t="shared" si="371"/>
        <v>0</v>
      </c>
      <c r="FL400" s="1612">
        <f t="shared" si="372"/>
        <v>0</v>
      </c>
      <c r="FM400" s="1612">
        <f t="shared" si="373"/>
        <v>0</v>
      </c>
      <c r="FN400" s="1612">
        <f t="shared" si="374"/>
        <v>0</v>
      </c>
      <c r="FO400" s="1612">
        <f t="shared" si="375"/>
        <v>0</v>
      </c>
    </row>
    <row r="401" spans="2:171">
      <c r="B401" s="1612" t="s">
        <v>1199</v>
      </c>
      <c r="C401" s="1612" t="s">
        <v>1200</v>
      </c>
      <c r="D401" s="1612" t="s">
        <v>550</v>
      </c>
      <c r="E401" s="1612" t="s">
        <v>544</v>
      </c>
      <c r="X401" s="1612" t="str">
        <f>IF('R10'!G22="","##BLANK",'R10'!G22)</f>
        <v>##BLANK</v>
      </c>
      <c r="Y401" s="1612" t="str">
        <f>IF('R10'!H22="","##BLANK",'R10'!H22)</f>
        <v>##BLANK</v>
      </c>
      <c r="Z401" s="1612" t="str">
        <f>IF('R10'!I22="","##BLANK",'R10'!I22)</f>
        <v>##BLANK</v>
      </c>
      <c r="AA401" s="1612" t="str">
        <f>IF('R10'!J22="","##BLANK",'R10'!J22)</f>
        <v>##BLANK</v>
      </c>
      <c r="AB401" s="1612" t="str">
        <f>IF('R10'!K22="","##BLANK",'R10'!K22)</f>
        <v>##BLANK</v>
      </c>
      <c r="BH401" s="1612">
        <f>IF('R10'!L22="","##BLANK",'R10'!L22)</f>
        <v>26.145529638943405</v>
      </c>
      <c r="BI401" s="1618"/>
      <c r="BJ401" s="1618"/>
      <c r="BL401" s="1746">
        <f t="shared" si="376"/>
        <v>-5.6657971654196615E-2</v>
      </c>
      <c r="CC401" s="1612" t="s">
        <v>1293</v>
      </c>
      <c r="CD401" s="1612" t="s">
        <v>1293</v>
      </c>
      <c r="CE401" s="1612" t="s">
        <v>1293</v>
      </c>
      <c r="CF401" s="1612" t="s">
        <v>1293</v>
      </c>
      <c r="CG401" s="1612" t="s">
        <v>1293</v>
      </c>
      <c r="DM401" s="1612">
        <v>26.202187610597601</v>
      </c>
      <c r="DO401" s="1612">
        <f t="shared" si="377"/>
        <v>0</v>
      </c>
      <c r="DP401" s="1612">
        <f t="shared" si="324"/>
        <v>0</v>
      </c>
      <c r="DQ401" s="1612">
        <f t="shared" si="325"/>
        <v>0</v>
      </c>
      <c r="DR401" s="1612">
        <f t="shared" si="326"/>
        <v>0</v>
      </c>
      <c r="DS401" s="1612">
        <f t="shared" si="327"/>
        <v>0</v>
      </c>
      <c r="DT401" s="1612">
        <f t="shared" si="328"/>
        <v>0</v>
      </c>
      <c r="DU401" s="1612">
        <f t="shared" si="329"/>
        <v>0</v>
      </c>
      <c r="DV401" s="1612">
        <f t="shared" si="330"/>
        <v>0</v>
      </c>
      <c r="DW401" s="1612">
        <f t="shared" si="331"/>
        <v>0</v>
      </c>
      <c r="DX401" s="1612">
        <f t="shared" si="332"/>
        <v>0</v>
      </c>
      <c r="DY401" s="1612">
        <f t="shared" si="333"/>
        <v>0</v>
      </c>
      <c r="DZ401" s="1612">
        <f t="shared" si="334"/>
        <v>0</v>
      </c>
      <c r="EA401" s="1612">
        <f t="shared" si="335"/>
        <v>0</v>
      </c>
      <c r="EB401" s="1612">
        <f t="shared" si="336"/>
        <v>0</v>
      </c>
      <c r="EC401" s="1612">
        <f t="shared" si="337"/>
        <v>0</v>
      </c>
      <c r="ED401" s="1612">
        <f t="shared" si="338"/>
        <v>0</v>
      </c>
      <c r="EE401" s="1612">
        <f t="shared" si="339"/>
        <v>0</v>
      </c>
      <c r="EF401" s="1612">
        <f t="shared" si="340"/>
        <v>0</v>
      </c>
      <c r="EG401" s="1612">
        <f t="shared" si="341"/>
        <v>0</v>
      </c>
      <c r="EH401" s="1612">
        <f t="shared" si="342"/>
        <v>0</v>
      </c>
      <c r="EI401" s="1612">
        <f t="shared" si="343"/>
        <v>0</v>
      </c>
      <c r="EJ401" s="1612">
        <f t="shared" si="344"/>
        <v>0</v>
      </c>
      <c r="EK401" s="1612">
        <f t="shared" si="345"/>
        <v>0</v>
      </c>
      <c r="EL401" s="1612">
        <f t="shared" si="346"/>
        <v>0</v>
      </c>
      <c r="EM401" s="1612">
        <f t="shared" si="347"/>
        <v>0</v>
      </c>
      <c r="EN401" s="1612">
        <f t="shared" si="348"/>
        <v>0</v>
      </c>
      <c r="EO401" s="1612">
        <f t="shared" si="349"/>
        <v>0</v>
      </c>
      <c r="EP401" s="1612">
        <f t="shared" si="350"/>
        <v>0</v>
      </c>
      <c r="EQ401" s="1612">
        <f t="shared" si="351"/>
        <v>0</v>
      </c>
      <c r="ER401" s="1612">
        <f t="shared" si="352"/>
        <v>0</v>
      </c>
      <c r="ES401" s="1612">
        <f t="shared" si="353"/>
        <v>0</v>
      </c>
      <c r="ET401" s="1612">
        <f t="shared" si="354"/>
        <v>0</v>
      </c>
      <c r="EU401" s="1612">
        <f t="shared" si="355"/>
        <v>0</v>
      </c>
      <c r="EV401" s="1612">
        <f t="shared" si="356"/>
        <v>0</v>
      </c>
      <c r="EW401" s="1612">
        <f t="shared" si="357"/>
        <v>0</v>
      </c>
      <c r="EX401" s="1612">
        <f t="shared" si="358"/>
        <v>0</v>
      </c>
      <c r="EY401" s="1612">
        <f t="shared" si="359"/>
        <v>0</v>
      </c>
      <c r="EZ401" s="1612">
        <f t="shared" si="360"/>
        <v>0</v>
      </c>
      <c r="FA401" s="1612">
        <f t="shared" si="361"/>
        <v>0</v>
      </c>
      <c r="FB401" s="1612">
        <f t="shared" si="362"/>
        <v>0</v>
      </c>
      <c r="FC401" s="1612">
        <f t="shared" si="363"/>
        <v>0</v>
      </c>
      <c r="FD401" s="1612">
        <f t="shared" si="364"/>
        <v>0</v>
      </c>
      <c r="FE401" s="1612">
        <f t="shared" si="365"/>
        <v>0</v>
      </c>
      <c r="FF401" s="1612">
        <f t="shared" si="366"/>
        <v>0</v>
      </c>
      <c r="FG401" s="1612">
        <f t="shared" si="367"/>
        <v>0</v>
      </c>
      <c r="FH401" s="1612">
        <f t="shared" si="368"/>
        <v>0</v>
      </c>
      <c r="FI401" s="1612">
        <f t="shared" si="369"/>
        <v>0</v>
      </c>
      <c r="FJ401" s="1612">
        <f t="shared" si="370"/>
        <v>0</v>
      </c>
      <c r="FK401" s="1612">
        <f t="shared" si="371"/>
        <v>0</v>
      </c>
      <c r="FL401" s="1612">
        <f t="shared" si="372"/>
        <v>0</v>
      </c>
      <c r="FM401" s="1612">
        <f t="shared" si="373"/>
        <v>0</v>
      </c>
      <c r="FN401" s="1612">
        <f t="shared" si="374"/>
        <v>0</v>
      </c>
      <c r="FO401" s="1612">
        <f t="shared" si="375"/>
        <v>5.6657971654196615E-2</v>
      </c>
    </row>
    <row r="402" spans="2:171">
      <c r="B402" s="1617" t="s">
        <v>1451</v>
      </c>
      <c r="C402" s="1617" t="s">
        <v>1452</v>
      </c>
      <c r="D402" s="1607" t="s">
        <v>854</v>
      </c>
      <c r="E402" s="1612" t="s">
        <v>544</v>
      </c>
      <c r="F402" s="1715" t="str">
        <f ca="1">CONCATENATE("[…]", TEXT(NOW(),"dd/mm/yyy hh:mm:ss"))</f>
        <v>[…]16/07/2019 09:02:51</v>
      </c>
      <c r="H402" s="1760" t="str">
        <f t="shared" ref="H402:BH402" ca="1" si="378">CONCATENATE("[…]", TEXT(NOW(),"dd/mm/yyy hh:mm:ss"))</f>
        <v>[…]16/07/2019 09:02:51</v>
      </c>
      <c r="I402" s="1760" t="str">
        <f t="shared" ca="1" si="378"/>
        <v>[…]16/07/2019 09:02:51</v>
      </c>
      <c r="J402" s="1760" t="str">
        <f t="shared" ca="1" si="378"/>
        <v>[…]16/07/2019 09:02:51</v>
      </c>
      <c r="K402" s="1760" t="str">
        <f t="shared" ca="1" si="378"/>
        <v>[…]16/07/2019 09:02:51</v>
      </c>
      <c r="L402" s="1760" t="str">
        <f t="shared" ca="1" si="378"/>
        <v>[…]16/07/2019 09:02:51</v>
      </c>
      <c r="M402" s="1760" t="str">
        <f t="shared" ca="1" si="378"/>
        <v>[…]16/07/2019 09:02:51</v>
      </c>
      <c r="N402" s="1760" t="str">
        <f t="shared" ca="1" si="378"/>
        <v>[…]16/07/2019 09:02:51</v>
      </c>
      <c r="O402" s="1760" t="str">
        <f t="shared" ca="1" si="378"/>
        <v>[…]16/07/2019 09:02:51</v>
      </c>
      <c r="P402" s="1760" t="str">
        <f t="shared" ca="1" si="378"/>
        <v>[…]16/07/2019 09:02:51</v>
      </c>
      <c r="Q402" s="1760" t="str">
        <f t="shared" ca="1" si="378"/>
        <v>[…]16/07/2019 09:02:51</v>
      </c>
      <c r="R402" s="1760" t="str">
        <f t="shared" ca="1" si="378"/>
        <v>[…]16/07/2019 09:02:51</v>
      </c>
      <c r="S402" s="1760" t="str">
        <f t="shared" ca="1" si="378"/>
        <v>[…]16/07/2019 09:02:51</v>
      </c>
      <c r="T402" s="1760" t="str">
        <f t="shared" ca="1" si="378"/>
        <v>[…]16/07/2019 09:02:51</v>
      </c>
      <c r="U402" s="1760" t="str">
        <f t="shared" ca="1" si="378"/>
        <v>[…]16/07/2019 09:02:51</v>
      </c>
      <c r="V402" s="1760" t="str">
        <f t="shared" ca="1" si="378"/>
        <v>[…]16/07/2019 09:02:51</v>
      </c>
      <c r="W402" s="1760" t="str">
        <f t="shared" ca="1" si="378"/>
        <v>[…]16/07/2019 09:02:51</v>
      </c>
      <c r="X402" s="1760" t="str">
        <f t="shared" ca="1" si="378"/>
        <v>[…]16/07/2019 09:02:51</v>
      </c>
      <c r="Y402" s="1760" t="str">
        <f t="shared" ca="1" si="378"/>
        <v>[…]16/07/2019 09:02:51</v>
      </c>
      <c r="Z402" s="1760" t="str">
        <f t="shared" ca="1" si="378"/>
        <v>[…]16/07/2019 09:02:51</v>
      </c>
      <c r="AA402" s="1760" t="str">
        <f t="shared" ca="1" si="378"/>
        <v>[…]16/07/2019 09:02:51</v>
      </c>
      <c r="AB402" s="1760" t="str">
        <f t="shared" ca="1" si="378"/>
        <v>[…]16/07/2019 09:02:51</v>
      </c>
      <c r="AC402" s="1760" t="str">
        <f t="shared" ca="1" si="378"/>
        <v>[…]16/07/2019 09:02:51</v>
      </c>
      <c r="AD402" s="1760" t="str">
        <f t="shared" ca="1" si="378"/>
        <v>[…]16/07/2019 09:02:51</v>
      </c>
      <c r="AE402" s="1760" t="str">
        <f t="shared" ca="1" si="378"/>
        <v>[…]16/07/2019 09:02:51</v>
      </c>
      <c r="AF402" s="1760" t="str">
        <f t="shared" ca="1" si="378"/>
        <v>[…]16/07/2019 09:02:51</v>
      </c>
      <c r="AG402" s="1760" t="str">
        <f t="shared" ca="1" si="378"/>
        <v>[…]16/07/2019 09:02:51</v>
      </c>
      <c r="AH402" s="1760" t="str">
        <f t="shared" ca="1" si="378"/>
        <v>[…]16/07/2019 09:02:51</v>
      </c>
      <c r="AI402" s="1760" t="str">
        <f t="shared" ca="1" si="378"/>
        <v>[…]16/07/2019 09:02:51</v>
      </c>
      <c r="AJ402" s="1760" t="str">
        <f t="shared" ca="1" si="378"/>
        <v>[…]16/07/2019 09:02:51</v>
      </c>
      <c r="AK402" s="1760" t="str">
        <f t="shared" ca="1" si="378"/>
        <v>[…]16/07/2019 09:02:51</v>
      </c>
      <c r="AL402" s="1760" t="str">
        <f t="shared" ca="1" si="378"/>
        <v>[…]16/07/2019 09:02:51</v>
      </c>
      <c r="AM402" s="1760" t="str">
        <f t="shared" ca="1" si="378"/>
        <v>[…]16/07/2019 09:02:51</v>
      </c>
      <c r="AN402" s="1760" t="str">
        <f t="shared" ca="1" si="378"/>
        <v>[…]16/07/2019 09:02:51</v>
      </c>
      <c r="AO402" s="1760" t="str">
        <f t="shared" ca="1" si="378"/>
        <v>[…]16/07/2019 09:02:51</v>
      </c>
      <c r="AP402" s="1760" t="str">
        <f t="shared" ca="1" si="378"/>
        <v>[…]16/07/2019 09:02:51</v>
      </c>
      <c r="AQ402" s="1760" t="str">
        <f t="shared" ca="1" si="378"/>
        <v>[…]16/07/2019 09:02:51</v>
      </c>
      <c r="AR402" s="1760" t="str">
        <f t="shared" ca="1" si="378"/>
        <v>[…]16/07/2019 09:02:51</v>
      </c>
      <c r="AS402" s="1760" t="str">
        <f t="shared" ca="1" si="378"/>
        <v>[…]16/07/2019 09:02:51</v>
      </c>
      <c r="AT402" s="1760" t="str">
        <f t="shared" ca="1" si="378"/>
        <v>[…]16/07/2019 09:02:51</v>
      </c>
      <c r="AU402" s="1760" t="str">
        <f t="shared" ca="1" si="378"/>
        <v>[…]16/07/2019 09:02:51</v>
      </c>
      <c r="AV402" s="1760" t="str">
        <f t="shared" ca="1" si="378"/>
        <v>[…]16/07/2019 09:02:51</v>
      </c>
      <c r="AW402" s="1760" t="str">
        <f t="shared" ca="1" si="378"/>
        <v>[…]16/07/2019 09:02:51</v>
      </c>
      <c r="AX402" s="1760" t="str">
        <f t="shared" ca="1" si="378"/>
        <v>[…]16/07/2019 09:02:51</v>
      </c>
      <c r="AY402" s="1760" t="str">
        <f t="shared" ca="1" si="378"/>
        <v>[…]16/07/2019 09:02:51</v>
      </c>
      <c r="AZ402" s="1760" t="str">
        <f t="shared" ca="1" si="378"/>
        <v>[…]16/07/2019 09:02:51</v>
      </c>
      <c r="BA402" s="1760" t="str">
        <f t="shared" ca="1" si="378"/>
        <v>[…]16/07/2019 09:02:51</v>
      </c>
      <c r="BB402" s="1760" t="str">
        <f t="shared" ca="1" si="378"/>
        <v>[…]16/07/2019 09:02:51</v>
      </c>
      <c r="BC402" s="1760" t="str">
        <f t="shared" ca="1" si="378"/>
        <v>[…]16/07/2019 09:02:51</v>
      </c>
      <c r="BD402" s="1760" t="str">
        <f t="shared" ca="1" si="378"/>
        <v>[…]16/07/2019 09:02:51</v>
      </c>
      <c r="BE402" s="1760" t="str">
        <f t="shared" ca="1" si="378"/>
        <v>[…]16/07/2019 09:02:51</v>
      </c>
      <c r="BF402" s="1760" t="str">
        <f t="shared" ca="1" si="378"/>
        <v>[…]16/07/2019 09:02:51</v>
      </c>
      <c r="BG402" s="1760" t="str">
        <f t="shared" ca="1" si="378"/>
        <v>[…]16/07/2019 09:02:51</v>
      </c>
      <c r="BH402" s="1760" t="str">
        <f t="shared" ca="1" si="378"/>
        <v>[…]16/07/2019 09:02:51</v>
      </c>
      <c r="BM402" s="1612" t="s">
        <v>1453</v>
      </c>
      <c r="BN402" s="1612" t="s">
        <v>1453</v>
      </c>
      <c r="BO402" s="1612" t="s">
        <v>1453</v>
      </c>
      <c r="BP402" s="1612" t="s">
        <v>1453</v>
      </c>
      <c r="BQ402" s="1612" t="s">
        <v>1453</v>
      </c>
      <c r="BR402" s="1612" t="s">
        <v>1453</v>
      </c>
      <c r="BS402" s="1612" t="s">
        <v>1453</v>
      </c>
      <c r="BT402" s="1612" t="s">
        <v>1453</v>
      </c>
      <c r="BU402" s="1612" t="s">
        <v>1453</v>
      </c>
      <c r="BV402" s="1612" t="s">
        <v>1453</v>
      </c>
      <c r="BW402" s="1612" t="s">
        <v>1453</v>
      </c>
      <c r="BX402" s="1612" t="s">
        <v>1453</v>
      </c>
      <c r="BY402" s="1612" t="s">
        <v>1453</v>
      </c>
      <c r="BZ402" s="1612" t="s">
        <v>1453</v>
      </c>
      <c r="CA402" s="1612" t="s">
        <v>1453</v>
      </c>
      <c r="CB402" s="1612" t="s">
        <v>1453</v>
      </c>
      <c r="CC402" s="1612" t="s">
        <v>1453</v>
      </c>
      <c r="CD402" s="1612" t="s">
        <v>1453</v>
      </c>
      <c r="CE402" s="1612" t="s">
        <v>1453</v>
      </c>
      <c r="CF402" s="1612" t="s">
        <v>1453</v>
      </c>
      <c r="CG402" s="1612" t="s">
        <v>1453</v>
      </c>
      <c r="CH402" s="1612" t="s">
        <v>1453</v>
      </c>
      <c r="CI402" s="1612" t="s">
        <v>1453</v>
      </c>
      <c r="CJ402" s="1612" t="s">
        <v>1453</v>
      </c>
      <c r="CK402" s="1612" t="s">
        <v>1453</v>
      </c>
      <c r="CL402" s="1612" t="s">
        <v>1453</v>
      </c>
      <c r="CM402" s="1612" t="s">
        <v>1453</v>
      </c>
      <c r="CN402" s="1612" t="s">
        <v>1453</v>
      </c>
      <c r="CO402" s="1612" t="s">
        <v>1453</v>
      </c>
      <c r="CP402" s="1612" t="s">
        <v>1453</v>
      </c>
      <c r="CQ402" s="1612" t="s">
        <v>1453</v>
      </c>
      <c r="CR402" s="1612" t="s">
        <v>1453</v>
      </c>
      <c r="CS402" s="1612" t="s">
        <v>1453</v>
      </c>
      <c r="CT402" s="1612" t="s">
        <v>1453</v>
      </c>
      <c r="CU402" s="1612" t="s">
        <v>1453</v>
      </c>
      <c r="CV402" s="1612" t="s">
        <v>1453</v>
      </c>
      <c r="CW402" s="1612" t="s">
        <v>1453</v>
      </c>
      <c r="CX402" s="1612" t="s">
        <v>1453</v>
      </c>
      <c r="CY402" s="1612" t="s">
        <v>1453</v>
      </c>
      <c r="CZ402" s="1612" t="s">
        <v>1453</v>
      </c>
      <c r="DA402" s="1612" t="s">
        <v>1453</v>
      </c>
      <c r="DB402" s="1612" t="s">
        <v>1453</v>
      </c>
      <c r="DC402" s="1612" t="s">
        <v>1453</v>
      </c>
      <c r="DD402" s="1612" t="s">
        <v>1453</v>
      </c>
      <c r="DE402" s="1612" t="s">
        <v>1453</v>
      </c>
      <c r="DF402" s="1612" t="s">
        <v>1453</v>
      </c>
      <c r="DG402" s="1612" t="s">
        <v>1453</v>
      </c>
      <c r="DH402" s="1612" t="s">
        <v>1453</v>
      </c>
      <c r="DI402" s="1612" t="s">
        <v>1453</v>
      </c>
      <c r="DJ402" s="1612" t="s">
        <v>1453</v>
      </c>
      <c r="DK402" s="1612" t="s">
        <v>1453</v>
      </c>
      <c r="DL402" s="1612" t="s">
        <v>1453</v>
      </c>
      <c r="DM402" s="1612" t="s">
        <v>1453</v>
      </c>
    </row>
    <row r="403" spans="2:171">
      <c r="B403" s="1617" t="s">
        <v>1454</v>
      </c>
      <c r="C403" s="1617" t="s">
        <v>1455</v>
      </c>
      <c r="D403" s="1607" t="s">
        <v>854</v>
      </c>
      <c r="E403" s="1612" t="s">
        <v>544</v>
      </c>
      <c r="F403" s="1607" t="str">
        <f ca="1">MID(CELL("filename"),SEARCH("[",CELL("filename"))+1,SEARCH("]",CELL("filename"))-SEARCH("[",CELL("filename"))-1)</f>
        <v>PR14 Reconciliation Data Tables July 2019_Excel only.xlsx</v>
      </c>
      <c r="H403" s="1760" t="e">
        <f t="shared" ref="H403:BH403" ca="1" si="379">MID(CELL("filename",$E$1),SEARCH("[",CELL("filename",$E$1))+1,SEARCH(".",CELL("filename",$E$1))-1-SEARCH("[",CELL("filename",$E$1)))</f>
        <v>#VALUE!</v>
      </c>
      <c r="I403" s="1760" t="e">
        <f t="shared" ca="1" si="379"/>
        <v>#VALUE!</v>
      </c>
      <c r="J403" s="1760" t="e">
        <f t="shared" ca="1" si="379"/>
        <v>#VALUE!</v>
      </c>
      <c r="K403" s="1760" t="e">
        <f t="shared" ca="1" si="379"/>
        <v>#VALUE!</v>
      </c>
      <c r="L403" s="1760" t="e">
        <f t="shared" ca="1" si="379"/>
        <v>#VALUE!</v>
      </c>
      <c r="M403" s="1760" t="e">
        <f t="shared" ca="1" si="379"/>
        <v>#VALUE!</v>
      </c>
      <c r="N403" s="1760" t="e">
        <f t="shared" ca="1" si="379"/>
        <v>#VALUE!</v>
      </c>
      <c r="O403" s="1760" t="e">
        <f t="shared" ca="1" si="379"/>
        <v>#VALUE!</v>
      </c>
      <c r="P403" s="1760" t="e">
        <f t="shared" ca="1" si="379"/>
        <v>#VALUE!</v>
      </c>
      <c r="Q403" s="1760" t="e">
        <f t="shared" ca="1" si="379"/>
        <v>#VALUE!</v>
      </c>
      <c r="R403" s="1760" t="e">
        <f t="shared" ca="1" si="379"/>
        <v>#VALUE!</v>
      </c>
      <c r="S403" s="1760" t="e">
        <f t="shared" ca="1" si="379"/>
        <v>#VALUE!</v>
      </c>
      <c r="T403" s="1760" t="e">
        <f t="shared" ca="1" si="379"/>
        <v>#VALUE!</v>
      </c>
      <c r="U403" s="1760" t="e">
        <f t="shared" ca="1" si="379"/>
        <v>#VALUE!</v>
      </c>
      <c r="V403" s="1760" t="e">
        <f t="shared" ca="1" si="379"/>
        <v>#VALUE!</v>
      </c>
      <c r="W403" s="1760" t="e">
        <f t="shared" ca="1" si="379"/>
        <v>#VALUE!</v>
      </c>
      <c r="X403" s="1760" t="e">
        <f t="shared" ca="1" si="379"/>
        <v>#VALUE!</v>
      </c>
      <c r="Y403" s="1760" t="e">
        <f t="shared" ca="1" si="379"/>
        <v>#VALUE!</v>
      </c>
      <c r="Z403" s="1760" t="e">
        <f t="shared" ca="1" si="379"/>
        <v>#VALUE!</v>
      </c>
      <c r="AA403" s="1760" t="e">
        <f t="shared" ca="1" si="379"/>
        <v>#VALUE!</v>
      </c>
      <c r="AB403" s="1760" t="e">
        <f t="shared" ca="1" si="379"/>
        <v>#VALUE!</v>
      </c>
      <c r="AC403" s="1760" t="e">
        <f t="shared" ca="1" si="379"/>
        <v>#VALUE!</v>
      </c>
      <c r="AD403" s="1760" t="e">
        <f t="shared" ca="1" si="379"/>
        <v>#VALUE!</v>
      </c>
      <c r="AE403" s="1760" t="e">
        <f t="shared" ca="1" si="379"/>
        <v>#VALUE!</v>
      </c>
      <c r="AF403" s="1760" t="e">
        <f t="shared" ca="1" si="379"/>
        <v>#VALUE!</v>
      </c>
      <c r="AG403" s="1760" t="e">
        <f t="shared" ca="1" si="379"/>
        <v>#VALUE!</v>
      </c>
      <c r="AH403" s="1760" t="e">
        <f t="shared" ca="1" si="379"/>
        <v>#VALUE!</v>
      </c>
      <c r="AI403" s="1760" t="e">
        <f t="shared" ca="1" si="379"/>
        <v>#VALUE!</v>
      </c>
      <c r="AJ403" s="1760" t="e">
        <f t="shared" ca="1" si="379"/>
        <v>#VALUE!</v>
      </c>
      <c r="AK403" s="1760" t="e">
        <f t="shared" ca="1" si="379"/>
        <v>#VALUE!</v>
      </c>
      <c r="AL403" s="1760" t="e">
        <f t="shared" ca="1" si="379"/>
        <v>#VALUE!</v>
      </c>
      <c r="AM403" s="1760" t="e">
        <f t="shared" ca="1" si="379"/>
        <v>#VALUE!</v>
      </c>
      <c r="AN403" s="1760" t="e">
        <f t="shared" ca="1" si="379"/>
        <v>#VALUE!</v>
      </c>
      <c r="AO403" s="1760" t="e">
        <f t="shared" ca="1" si="379"/>
        <v>#VALUE!</v>
      </c>
      <c r="AP403" s="1760" t="e">
        <f t="shared" ca="1" si="379"/>
        <v>#VALUE!</v>
      </c>
      <c r="AQ403" s="1760" t="e">
        <f t="shared" ca="1" si="379"/>
        <v>#VALUE!</v>
      </c>
      <c r="AR403" s="1760" t="e">
        <f t="shared" ca="1" si="379"/>
        <v>#VALUE!</v>
      </c>
      <c r="AS403" s="1760" t="e">
        <f t="shared" ca="1" si="379"/>
        <v>#VALUE!</v>
      </c>
      <c r="AT403" s="1760" t="e">
        <f t="shared" ca="1" si="379"/>
        <v>#VALUE!</v>
      </c>
      <c r="AU403" s="1760" t="e">
        <f t="shared" ca="1" si="379"/>
        <v>#VALUE!</v>
      </c>
      <c r="AV403" s="1760" t="e">
        <f t="shared" ca="1" si="379"/>
        <v>#VALUE!</v>
      </c>
      <c r="AW403" s="1760" t="e">
        <f t="shared" ca="1" si="379"/>
        <v>#VALUE!</v>
      </c>
      <c r="AX403" s="1760" t="e">
        <f t="shared" ca="1" si="379"/>
        <v>#VALUE!</v>
      </c>
      <c r="AY403" s="1760" t="e">
        <f t="shared" ca="1" si="379"/>
        <v>#VALUE!</v>
      </c>
      <c r="AZ403" s="1760" t="e">
        <f t="shared" ca="1" si="379"/>
        <v>#VALUE!</v>
      </c>
      <c r="BA403" s="1760" t="e">
        <f t="shared" ca="1" si="379"/>
        <v>#VALUE!</v>
      </c>
      <c r="BB403" s="1760" t="e">
        <f t="shared" ca="1" si="379"/>
        <v>#VALUE!</v>
      </c>
      <c r="BC403" s="1760" t="e">
        <f t="shared" ca="1" si="379"/>
        <v>#VALUE!</v>
      </c>
      <c r="BD403" s="1760" t="e">
        <f t="shared" ca="1" si="379"/>
        <v>#VALUE!</v>
      </c>
      <c r="BE403" s="1760" t="e">
        <f t="shared" ca="1" si="379"/>
        <v>#VALUE!</v>
      </c>
      <c r="BF403" s="1760" t="e">
        <f t="shared" ca="1" si="379"/>
        <v>#VALUE!</v>
      </c>
      <c r="BG403" s="1760" t="e">
        <f t="shared" ca="1" si="379"/>
        <v>#VALUE!</v>
      </c>
      <c r="BH403" s="1760" t="e">
        <f t="shared" ca="1" si="379"/>
        <v>#VALUE!</v>
      </c>
      <c r="BM403" s="1612" t="s">
        <v>1456</v>
      </c>
      <c r="BN403" s="1612" t="s">
        <v>1456</v>
      </c>
      <c r="BO403" s="1612" t="s">
        <v>1456</v>
      </c>
      <c r="BP403" s="1612" t="s">
        <v>1456</v>
      </c>
      <c r="BQ403" s="1612" t="s">
        <v>1456</v>
      </c>
      <c r="BR403" s="1612" t="s">
        <v>1456</v>
      </c>
      <c r="BS403" s="1612" t="s">
        <v>1456</v>
      </c>
      <c r="BT403" s="1612" t="s">
        <v>1456</v>
      </c>
      <c r="BU403" s="1612" t="s">
        <v>1456</v>
      </c>
      <c r="BV403" s="1612" t="s">
        <v>1456</v>
      </c>
      <c r="BW403" s="1612" t="s">
        <v>1456</v>
      </c>
      <c r="BX403" s="1612" t="s">
        <v>1456</v>
      </c>
      <c r="BY403" s="1612" t="s">
        <v>1456</v>
      </c>
      <c r="BZ403" s="1612" t="s">
        <v>1456</v>
      </c>
      <c r="CA403" s="1612" t="s">
        <v>1456</v>
      </c>
      <c r="CB403" s="1612" t="s">
        <v>1456</v>
      </c>
      <c r="CC403" s="1612" t="s">
        <v>1456</v>
      </c>
      <c r="CD403" s="1612" t="s">
        <v>1456</v>
      </c>
      <c r="CE403" s="1612" t="s">
        <v>1456</v>
      </c>
      <c r="CF403" s="1612" t="s">
        <v>1456</v>
      </c>
      <c r="CG403" s="1612" t="s">
        <v>1456</v>
      </c>
      <c r="CH403" s="1612" t="s">
        <v>1456</v>
      </c>
      <c r="CI403" s="1612" t="s">
        <v>1456</v>
      </c>
      <c r="CJ403" s="1612" t="s">
        <v>1456</v>
      </c>
      <c r="CK403" s="1612" t="s">
        <v>1456</v>
      </c>
      <c r="CL403" s="1612" t="s">
        <v>1456</v>
      </c>
      <c r="CM403" s="1612" t="s">
        <v>1456</v>
      </c>
      <c r="CN403" s="1612" t="s">
        <v>1456</v>
      </c>
      <c r="CO403" s="1612" t="s">
        <v>1456</v>
      </c>
      <c r="CP403" s="1612" t="s">
        <v>1456</v>
      </c>
      <c r="CQ403" s="1612" t="s">
        <v>1456</v>
      </c>
      <c r="CR403" s="1612" t="s">
        <v>1456</v>
      </c>
      <c r="CS403" s="1612" t="s">
        <v>1456</v>
      </c>
      <c r="CT403" s="1612" t="s">
        <v>1456</v>
      </c>
      <c r="CU403" s="1612" t="s">
        <v>1456</v>
      </c>
      <c r="CV403" s="1612" t="s">
        <v>1456</v>
      </c>
      <c r="CW403" s="1612" t="s">
        <v>1456</v>
      </c>
      <c r="CX403" s="1612" t="s">
        <v>1456</v>
      </c>
      <c r="CY403" s="1612" t="s">
        <v>1456</v>
      </c>
      <c r="CZ403" s="1612" t="s">
        <v>1456</v>
      </c>
      <c r="DA403" s="1612" t="s">
        <v>1456</v>
      </c>
      <c r="DB403" s="1612" t="s">
        <v>1456</v>
      </c>
      <c r="DC403" s="1612" t="s">
        <v>1456</v>
      </c>
      <c r="DD403" s="1612" t="s">
        <v>1456</v>
      </c>
      <c r="DE403" s="1612" t="s">
        <v>1456</v>
      </c>
      <c r="DF403" s="1612" t="s">
        <v>1456</v>
      </c>
      <c r="DG403" s="1612" t="s">
        <v>1456</v>
      </c>
      <c r="DH403" s="1612" t="s">
        <v>1456</v>
      </c>
      <c r="DI403" s="1612" t="s">
        <v>1456</v>
      </c>
      <c r="DJ403" s="1612" t="s">
        <v>1456</v>
      </c>
      <c r="DK403" s="1612" t="s">
        <v>1456</v>
      </c>
      <c r="DL403" s="1612" t="s">
        <v>1456</v>
      </c>
      <c r="DM403" s="1612" t="s">
        <v>1456</v>
      </c>
    </row>
  </sheetData>
  <sheetProtection algorithmName="SHA-512" hashValue="uOFjeDLxTbQXkrflb5pfbNJtUk//xyZEzM+IL8qrZvPAdqt9PqpgCbxTZid+f+wNnvyj/Kj4K97Nd3/KW5zj4g==" saltValue="5rYuo2G4KLmr+OXaGalyEw==" spinCount="100000" sheet="1" objects="1" scenarios="1"/>
  <conditionalFormatting sqref="B404:B1048576 B1:B401">
    <cfRule type="duplicateValues" dxfId="330" priority="27"/>
  </conditionalFormatting>
  <conditionalFormatting sqref="B402:B403">
    <cfRule type="duplicateValues" dxfId="329" priority="25"/>
  </conditionalFormatting>
  <conditionalFormatting sqref="B402:B403">
    <cfRule type="duplicateValues" dxfId="328" priority="24"/>
  </conditionalFormatting>
  <conditionalFormatting sqref="B1:B1048576">
    <cfRule type="duplicateValues" dxfId="327" priority="23"/>
  </conditionalFormatting>
  <conditionalFormatting sqref="B1:B3">
    <cfRule type="duplicateValues" dxfId="326" priority="1141"/>
  </conditionalFormatting>
  <conditionalFormatting sqref="B4:B401">
    <cfRule type="duplicateValues" dxfId="325" priority="1185"/>
  </conditionalFormatting>
  <conditionalFormatting sqref="B1:B401">
    <cfRule type="duplicateValues" dxfId="324" priority="1187"/>
  </conditionalFormatting>
  <conditionalFormatting sqref="H4:BH401">
    <cfRule type="expression" dxfId="323" priority="22">
      <formula>H4&lt;&gt;BM4</formula>
    </cfRule>
  </conditionalFormatting>
  <conditionalFormatting sqref="T4:W4">
    <cfRule type="expression" dxfId="322" priority="20">
      <formula>T4&lt;&gt;BY4</formula>
    </cfRule>
  </conditionalFormatting>
  <conditionalFormatting sqref="BL249">
    <cfRule type="cellIs" dxfId="321" priority="19" operator="equal">
      <formula>FALSE</formula>
    </cfRule>
  </conditionalFormatting>
  <conditionalFormatting sqref="BL189">
    <cfRule type="cellIs" dxfId="320" priority="17" operator="equal">
      <formula>FALSE</formula>
    </cfRule>
  </conditionalFormatting>
  <conditionalFormatting sqref="BL193">
    <cfRule type="cellIs" dxfId="319" priority="16" operator="equal">
      <formula>FALSE</formula>
    </cfRule>
  </conditionalFormatting>
  <conditionalFormatting sqref="BL202">
    <cfRule type="cellIs" dxfId="318" priority="15" operator="equal">
      <formula>FALSE</formula>
    </cfRule>
  </conditionalFormatting>
  <conditionalFormatting sqref="BL234">
    <cfRule type="cellIs" dxfId="317" priority="14" operator="equal">
      <formula>FALSE</formula>
    </cfRule>
  </conditionalFormatting>
  <conditionalFormatting sqref="BL229">
    <cfRule type="cellIs" dxfId="316" priority="13" operator="equal">
      <formula>FALSE</formula>
    </cfRule>
  </conditionalFormatting>
  <conditionalFormatting sqref="BL224">
    <cfRule type="cellIs" dxfId="315" priority="12" operator="equal">
      <formula>FALSE</formula>
    </cfRule>
  </conditionalFormatting>
  <conditionalFormatting sqref="BL211">
    <cfRule type="cellIs" dxfId="314" priority="11" operator="equal">
      <formula>FALSE</formula>
    </cfRule>
  </conditionalFormatting>
  <conditionalFormatting sqref="BL320">
    <cfRule type="cellIs" dxfId="313" priority="10" operator="equal">
      <formula>FALSE</formula>
    </cfRule>
  </conditionalFormatting>
  <conditionalFormatting sqref="BL136">
    <cfRule type="cellIs" dxfId="312" priority="9" operator="equal">
      <formula>FALSE</formula>
    </cfRule>
  </conditionalFormatting>
  <conditionalFormatting sqref="DO4:FO401">
    <cfRule type="cellIs" dxfId="311" priority="8" operator="notEqual">
      <formula>0</formula>
    </cfRule>
  </conditionalFormatting>
  <conditionalFormatting sqref="X196:AW198 X205:AW207 X214:AW216 BH201:BH202 BH210:BH211 BH224 BH229 BH249 BH233:BH237 X235:AB235 X401:AB401">
    <cfRule type="cellIs" dxfId="310" priority="7" operator="equal">
      <formula>"##BLANK"</formula>
    </cfRule>
  </conditionalFormatting>
  <conditionalFormatting sqref="BH189 BH192:BH193">
    <cfRule type="cellIs" dxfId="309" priority="6" operator="equal">
      <formula>"##BLANK"</formula>
    </cfRule>
  </conditionalFormatting>
  <conditionalFormatting sqref="X225:AB225 X230:AB230">
    <cfRule type="cellIs" dxfId="308" priority="5" operator="equal">
      <formula>"##BLANK"</formula>
    </cfRule>
  </conditionalFormatting>
  <conditionalFormatting sqref="BH223:BH235">
    <cfRule type="cellIs" dxfId="307" priority="4" operator="equal">
      <formula>"##BLANK"</formula>
    </cfRule>
  </conditionalFormatting>
  <conditionalFormatting sqref="BH136 BG33">
    <cfRule type="cellIs" dxfId="306" priority="3" operator="equal">
      <formula>"##BLANK"</formula>
    </cfRule>
  </conditionalFormatting>
  <conditionalFormatting sqref="BH320">
    <cfRule type="cellIs" priority="2" operator="equal">
      <formula>"##BLANK"</formula>
    </cfRule>
    <cfRule type="cellIs" dxfId="305" priority="1" operator="equal">
      <formula>"##BLANK"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rgb="FF00B050"/>
  </sheetPr>
  <dimension ref="A1:A3"/>
  <sheetViews>
    <sheetView workbookViewId="0"/>
  </sheetViews>
  <sheetFormatPr defaultColWidth="8.125" defaultRowHeight="14.25"/>
  <cols>
    <col min="1" max="16384" width="8.125" style="1609"/>
  </cols>
  <sheetData>
    <row r="1" spans="1:1">
      <c r="A1" s="1608" t="s">
        <v>1457</v>
      </c>
    </row>
    <row r="2" spans="1:1">
      <c r="A2" s="1608"/>
    </row>
    <row r="3" spans="1:1">
      <c r="A3" s="1610" t="s">
        <v>1458</v>
      </c>
    </row>
  </sheetData>
  <sheetProtection algorithmName="SHA-512" hashValue="9VPQurY2fwEm0oYcw13/VVgvTYG2KYibSqUAple9o0qSuffFvdPvmXLFpNxLwI1EYtie/vpMxpfQu6M3Ja3Uxw==" saltValue="m3tIv4/lhHwHFQTJ8gp+4w==" spinCount="100000" sheet="1" objects="1" scenarios="1"/>
  <hyperlinks>
    <hyperlink ref="A3" r:id="rId1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00B050"/>
  </sheetPr>
  <dimension ref="A1:Y1503"/>
  <sheetViews>
    <sheetView workbookViewId="0"/>
  </sheetViews>
  <sheetFormatPr defaultColWidth="8.625" defaultRowHeight="15"/>
  <cols>
    <col min="1" max="1" width="8.875" style="1602" customWidth="1"/>
    <col min="2" max="2" width="11.875" style="1602" bestFit="1" customWidth="1"/>
    <col min="3" max="3" width="21.625" style="1602" bestFit="1" customWidth="1"/>
    <col min="4" max="4" width="74.625" style="1602" bestFit="1" customWidth="1"/>
    <col min="5" max="5" width="11.125" style="1602" bestFit="1" customWidth="1"/>
    <col min="6" max="6" width="17.375" style="1602" customWidth="1"/>
    <col min="7" max="7" width="16.125" style="1602" customWidth="1"/>
    <col min="8" max="10" width="8.125" style="1602" customWidth="1"/>
    <col min="11" max="13" width="8.5" style="1602" customWidth="1"/>
    <col min="14" max="21" width="8.875" style="1602" customWidth="1"/>
    <col min="22" max="23" width="8.5" style="1602" customWidth="1"/>
    <col min="24" max="25" width="8.875" style="1602" customWidth="1"/>
    <col min="26" max="16384" width="8.625" style="1602"/>
  </cols>
  <sheetData>
    <row r="1" spans="1:25">
      <c r="A1" s="1601"/>
      <c r="B1" s="1601"/>
      <c r="C1" s="1601"/>
      <c r="D1" s="1601" t="s">
        <v>1459</v>
      </c>
      <c r="E1" s="1601"/>
      <c r="F1" s="1601"/>
      <c r="G1" s="1601"/>
      <c r="H1" s="1601"/>
      <c r="I1" s="1601"/>
      <c r="J1" s="1601"/>
      <c r="K1" s="1601"/>
      <c r="L1" s="1601"/>
      <c r="M1" s="1601"/>
      <c r="N1" s="1601"/>
      <c r="O1" s="1601"/>
      <c r="P1" s="1601"/>
      <c r="Q1" s="1601"/>
      <c r="R1" s="1601"/>
      <c r="S1" s="1601"/>
      <c r="T1" s="1601"/>
      <c r="U1" s="1601"/>
    </row>
    <row r="2" spans="1:25" ht="66" customHeight="1">
      <c r="A2" s="1603" t="s">
        <v>503</v>
      </c>
      <c r="B2" s="1601" t="s">
        <v>1460</v>
      </c>
      <c r="C2" s="1601" t="s">
        <v>504</v>
      </c>
      <c r="D2" s="1603" t="s">
        <v>505</v>
      </c>
      <c r="E2" s="1603" t="s">
        <v>506</v>
      </c>
      <c r="F2" s="1603" t="s">
        <v>507</v>
      </c>
      <c r="G2" s="1603" t="s">
        <v>1224</v>
      </c>
      <c r="H2" s="1603" t="s">
        <v>513</v>
      </c>
      <c r="I2" s="1603" t="s">
        <v>514</v>
      </c>
      <c r="J2" s="1603" t="s">
        <v>515</v>
      </c>
      <c r="K2" s="1603" t="s">
        <v>516</v>
      </c>
      <c r="L2" s="1603" t="s">
        <v>517</v>
      </c>
      <c r="M2" s="1603" t="s">
        <v>518</v>
      </c>
      <c r="N2" s="1603" t="s">
        <v>519</v>
      </c>
      <c r="O2" s="1603" t="s">
        <v>520</v>
      </c>
      <c r="P2" s="1603" t="s">
        <v>521</v>
      </c>
      <c r="Q2" s="1603" t="s">
        <v>522</v>
      </c>
      <c r="R2" s="1603" t="s">
        <v>523</v>
      </c>
      <c r="S2" s="1603" t="s">
        <v>524</v>
      </c>
      <c r="T2" s="1603" t="s">
        <v>525</v>
      </c>
      <c r="U2" s="1603" t="s">
        <v>526</v>
      </c>
      <c r="V2" s="1603" t="s">
        <v>539</v>
      </c>
      <c r="W2" s="1603" t="s">
        <v>1461</v>
      </c>
      <c r="X2" s="1603" t="s">
        <v>1246</v>
      </c>
      <c r="Y2" s="1603" t="s">
        <v>1247</v>
      </c>
    </row>
    <row r="3" spans="1:25">
      <c r="A3" s="1604"/>
      <c r="B3" s="1604"/>
      <c r="C3" s="1604"/>
      <c r="D3" s="1604"/>
      <c r="E3" s="1604"/>
      <c r="F3" s="1604"/>
      <c r="G3" s="1604"/>
      <c r="H3" s="1604"/>
      <c r="I3" s="1604"/>
      <c r="J3" s="1604"/>
      <c r="K3" s="1604"/>
      <c r="L3" s="1604"/>
      <c r="M3" s="1604"/>
      <c r="N3" s="1604"/>
      <c r="O3" s="1604"/>
      <c r="P3" s="1604"/>
      <c r="Q3" s="1604"/>
      <c r="R3" s="1604"/>
      <c r="S3" s="1604"/>
      <c r="T3" s="1604"/>
      <c r="U3" s="1604"/>
    </row>
    <row r="4" spans="1:25">
      <c r="B4" s="1605" t="s">
        <v>1462</v>
      </c>
      <c r="C4" s="1602" t="s">
        <v>1463</v>
      </c>
      <c r="D4" s="1602" t="s">
        <v>1464</v>
      </c>
      <c r="E4" s="1602" t="s">
        <v>854</v>
      </c>
      <c r="F4" s="1602" t="s">
        <v>544</v>
      </c>
    </row>
    <row r="5" spans="1:25">
      <c r="B5" s="1605" t="s">
        <v>1465</v>
      </c>
      <c r="C5" s="1602" t="s">
        <v>1463</v>
      </c>
      <c r="D5" s="1602" t="s">
        <v>1464</v>
      </c>
      <c r="E5" s="1602" t="s">
        <v>854</v>
      </c>
      <c r="F5" s="1602" t="s">
        <v>544</v>
      </c>
    </row>
    <row r="6" spans="1:25">
      <c r="B6" s="1605" t="s">
        <v>1466</v>
      </c>
      <c r="C6" s="1602" t="s">
        <v>1463</v>
      </c>
      <c r="D6" s="1602" t="s">
        <v>1464</v>
      </c>
      <c r="E6" s="1602" t="s">
        <v>854</v>
      </c>
      <c r="F6" s="1602" t="s">
        <v>544</v>
      </c>
    </row>
    <row r="7" spans="1:25">
      <c r="B7" s="1605" t="s">
        <v>1467</v>
      </c>
      <c r="C7" s="1602" t="s">
        <v>1463</v>
      </c>
      <c r="D7" s="1602" t="s">
        <v>1464</v>
      </c>
      <c r="E7" s="1602" t="s">
        <v>854</v>
      </c>
      <c r="F7" s="1602" t="s">
        <v>544</v>
      </c>
    </row>
    <row r="8" spans="1:25">
      <c r="B8" s="1605" t="s">
        <v>1468</v>
      </c>
      <c r="C8" s="1602" t="s">
        <v>1463</v>
      </c>
      <c r="D8" s="1602" t="s">
        <v>1464</v>
      </c>
      <c r="E8" s="1602" t="s">
        <v>854</v>
      </c>
      <c r="F8" s="1602" t="s">
        <v>544</v>
      </c>
    </row>
    <row r="9" spans="1:25">
      <c r="B9" s="1605" t="s">
        <v>1469</v>
      </c>
      <c r="C9" s="1602" t="s">
        <v>1463</v>
      </c>
      <c r="D9" s="1602" t="s">
        <v>1464</v>
      </c>
      <c r="E9" s="1602" t="s">
        <v>854</v>
      </c>
      <c r="F9" s="1602" t="s">
        <v>544</v>
      </c>
    </row>
    <row r="10" spans="1:25">
      <c r="B10" s="1605" t="s">
        <v>1470</v>
      </c>
      <c r="C10" s="1602" t="s">
        <v>1463</v>
      </c>
      <c r="D10" s="1602" t="s">
        <v>1464</v>
      </c>
      <c r="E10" s="1602" t="s">
        <v>854</v>
      </c>
      <c r="F10" s="1602" t="s">
        <v>544</v>
      </c>
    </row>
    <row r="11" spans="1:25">
      <c r="B11" s="1605" t="s">
        <v>1471</v>
      </c>
      <c r="C11" s="1602" t="s">
        <v>1463</v>
      </c>
      <c r="D11" s="1602" t="s">
        <v>1464</v>
      </c>
      <c r="E11" s="1602" t="s">
        <v>854</v>
      </c>
      <c r="F11" s="1602" t="s">
        <v>544</v>
      </c>
    </row>
    <row r="12" spans="1:25">
      <c r="B12" s="1605" t="s">
        <v>1472</v>
      </c>
      <c r="C12" s="1602" t="s">
        <v>1463</v>
      </c>
      <c r="D12" s="1602" t="s">
        <v>1464</v>
      </c>
      <c r="E12" s="1602" t="s">
        <v>854</v>
      </c>
      <c r="F12" s="1602" t="s">
        <v>544</v>
      </c>
    </row>
    <row r="13" spans="1:25">
      <c r="B13" s="1605" t="s">
        <v>1473</v>
      </c>
      <c r="C13" s="1602" t="s">
        <v>1463</v>
      </c>
      <c r="D13" s="1602" t="s">
        <v>1464</v>
      </c>
      <c r="E13" s="1602" t="s">
        <v>854</v>
      </c>
      <c r="F13" s="1602" t="s">
        <v>544</v>
      </c>
    </row>
    <row r="14" spans="1:25">
      <c r="B14" s="1605" t="s">
        <v>1474</v>
      </c>
      <c r="C14" s="1602" t="s">
        <v>1463</v>
      </c>
      <c r="D14" s="1602" t="s">
        <v>1464</v>
      </c>
      <c r="E14" s="1602" t="s">
        <v>854</v>
      </c>
      <c r="F14" s="1602" t="s">
        <v>544</v>
      </c>
    </row>
    <row r="15" spans="1:25">
      <c r="B15" s="1605" t="s">
        <v>1475</v>
      </c>
      <c r="C15" s="1602" t="s">
        <v>1463</v>
      </c>
      <c r="D15" s="1602" t="s">
        <v>1464</v>
      </c>
      <c r="E15" s="1602" t="s">
        <v>854</v>
      </c>
      <c r="F15" s="1602" t="s">
        <v>544</v>
      </c>
    </row>
    <row r="16" spans="1:25">
      <c r="B16" s="1605" t="s">
        <v>1476</v>
      </c>
      <c r="C16" s="1602" t="s">
        <v>1463</v>
      </c>
      <c r="D16" s="1602" t="s">
        <v>1464</v>
      </c>
      <c r="E16" s="1602" t="s">
        <v>854</v>
      </c>
      <c r="F16" s="1602" t="s">
        <v>544</v>
      </c>
    </row>
    <row r="17" spans="2:6">
      <c r="B17" s="1605" t="s">
        <v>1477</v>
      </c>
      <c r="C17" s="1602" t="s">
        <v>1463</v>
      </c>
      <c r="D17" s="1602" t="s">
        <v>1464</v>
      </c>
      <c r="E17" s="1602" t="s">
        <v>854</v>
      </c>
      <c r="F17" s="1602" t="s">
        <v>544</v>
      </c>
    </row>
    <row r="18" spans="2:6">
      <c r="B18" s="1605" t="s">
        <v>1478</v>
      </c>
      <c r="C18" s="1602" t="s">
        <v>1463</v>
      </c>
      <c r="D18" s="1602" t="s">
        <v>1464</v>
      </c>
      <c r="E18" s="1602" t="s">
        <v>854</v>
      </c>
      <c r="F18" s="1602" t="s">
        <v>544</v>
      </c>
    </row>
    <row r="19" spans="2:6">
      <c r="B19" s="1605" t="s">
        <v>1479</v>
      </c>
      <c r="C19" s="1602" t="s">
        <v>1463</v>
      </c>
      <c r="D19" s="1602" t="s">
        <v>1464</v>
      </c>
      <c r="E19" s="1602" t="s">
        <v>854</v>
      </c>
      <c r="F19" s="1602" t="s">
        <v>544</v>
      </c>
    </row>
    <row r="20" spans="2:6">
      <c r="B20" s="1605" t="s">
        <v>1480</v>
      </c>
      <c r="C20" s="1602" t="s">
        <v>1463</v>
      </c>
      <c r="D20" s="1602" t="s">
        <v>1464</v>
      </c>
      <c r="E20" s="1602" t="s">
        <v>854</v>
      </c>
      <c r="F20" s="1602" t="s">
        <v>544</v>
      </c>
    </row>
    <row r="21" spans="2:6">
      <c r="B21" s="1605" t="s">
        <v>1481</v>
      </c>
      <c r="C21" s="1602" t="s">
        <v>1463</v>
      </c>
      <c r="D21" s="1602" t="s">
        <v>1464</v>
      </c>
      <c r="E21" s="1602" t="s">
        <v>854</v>
      </c>
      <c r="F21" s="1602" t="s">
        <v>544</v>
      </c>
    </row>
    <row r="22" spans="2:6">
      <c r="B22" s="1605" t="s">
        <v>1482</v>
      </c>
      <c r="C22" s="1602" t="s">
        <v>1463</v>
      </c>
      <c r="D22" s="1602" t="s">
        <v>1464</v>
      </c>
      <c r="E22" s="1602" t="s">
        <v>854</v>
      </c>
      <c r="F22" s="1602" t="s">
        <v>544</v>
      </c>
    </row>
    <row r="23" spans="2:6">
      <c r="B23" s="1605" t="s">
        <v>1483</v>
      </c>
      <c r="C23" s="1602" t="s">
        <v>1463</v>
      </c>
      <c r="D23" s="1602" t="s">
        <v>1464</v>
      </c>
      <c r="E23" s="1602" t="s">
        <v>854</v>
      </c>
      <c r="F23" s="1602" t="s">
        <v>544</v>
      </c>
    </row>
    <row r="24" spans="2:6">
      <c r="B24" s="1605" t="s">
        <v>1484</v>
      </c>
      <c r="C24" s="1602" t="s">
        <v>1463</v>
      </c>
      <c r="D24" s="1602" t="s">
        <v>1464</v>
      </c>
      <c r="E24" s="1602" t="s">
        <v>854</v>
      </c>
      <c r="F24" s="1602" t="s">
        <v>544</v>
      </c>
    </row>
    <row r="25" spans="2:6">
      <c r="B25" s="1605" t="s">
        <v>1485</v>
      </c>
      <c r="C25" s="1602" t="s">
        <v>1463</v>
      </c>
      <c r="D25" s="1602" t="s">
        <v>1464</v>
      </c>
      <c r="E25" s="1602" t="s">
        <v>854</v>
      </c>
      <c r="F25" s="1602" t="s">
        <v>544</v>
      </c>
    </row>
    <row r="26" spans="2:6">
      <c r="B26" s="1605" t="s">
        <v>1486</v>
      </c>
      <c r="C26" s="1602" t="s">
        <v>1463</v>
      </c>
      <c r="D26" s="1602" t="s">
        <v>1464</v>
      </c>
      <c r="E26" s="1602" t="s">
        <v>854</v>
      </c>
      <c r="F26" s="1602" t="s">
        <v>544</v>
      </c>
    </row>
    <row r="27" spans="2:6">
      <c r="B27" s="1605" t="s">
        <v>1487</v>
      </c>
      <c r="C27" s="1602" t="s">
        <v>1463</v>
      </c>
      <c r="D27" s="1602" t="s">
        <v>1464</v>
      </c>
      <c r="E27" s="1602" t="s">
        <v>854</v>
      </c>
      <c r="F27" s="1602" t="s">
        <v>544</v>
      </c>
    </row>
    <row r="28" spans="2:6">
      <c r="B28" s="1605" t="s">
        <v>1488</v>
      </c>
      <c r="C28" s="1602" t="s">
        <v>1463</v>
      </c>
      <c r="D28" s="1602" t="s">
        <v>1464</v>
      </c>
      <c r="E28" s="1602" t="s">
        <v>854</v>
      </c>
      <c r="F28" s="1602" t="s">
        <v>544</v>
      </c>
    </row>
    <row r="29" spans="2:6">
      <c r="B29" s="1605" t="s">
        <v>1489</v>
      </c>
      <c r="C29" s="1602" t="s">
        <v>1463</v>
      </c>
      <c r="D29" s="1602" t="s">
        <v>1464</v>
      </c>
      <c r="E29" s="1602" t="s">
        <v>854</v>
      </c>
      <c r="F29" s="1602" t="s">
        <v>544</v>
      </c>
    </row>
    <row r="30" spans="2:6">
      <c r="B30" s="1605" t="s">
        <v>1490</v>
      </c>
      <c r="C30" s="1602" t="s">
        <v>1463</v>
      </c>
      <c r="D30" s="1602" t="s">
        <v>1464</v>
      </c>
      <c r="E30" s="1602" t="s">
        <v>854</v>
      </c>
      <c r="F30" s="1602" t="s">
        <v>544</v>
      </c>
    </row>
    <row r="31" spans="2:6">
      <c r="B31" s="1605" t="s">
        <v>1491</v>
      </c>
      <c r="C31" s="1602" t="s">
        <v>1463</v>
      </c>
      <c r="D31" s="1602" t="s">
        <v>1464</v>
      </c>
      <c r="E31" s="1602" t="s">
        <v>854</v>
      </c>
      <c r="F31" s="1602" t="s">
        <v>544</v>
      </c>
    </row>
    <row r="32" spans="2:6">
      <c r="B32" s="1605" t="s">
        <v>1492</v>
      </c>
      <c r="C32" s="1602" t="s">
        <v>1463</v>
      </c>
      <c r="D32" s="1602" t="s">
        <v>1464</v>
      </c>
      <c r="E32" s="1602" t="s">
        <v>854</v>
      </c>
      <c r="F32" s="1602" t="s">
        <v>544</v>
      </c>
    </row>
    <row r="33" spans="2:6">
      <c r="B33" s="1605" t="s">
        <v>1493</v>
      </c>
      <c r="C33" s="1602" t="s">
        <v>1463</v>
      </c>
      <c r="D33" s="1602" t="s">
        <v>1464</v>
      </c>
      <c r="E33" s="1602" t="s">
        <v>854</v>
      </c>
      <c r="F33" s="1602" t="s">
        <v>544</v>
      </c>
    </row>
    <row r="34" spans="2:6">
      <c r="B34" s="1605" t="s">
        <v>1494</v>
      </c>
      <c r="C34" s="1602" t="s">
        <v>1463</v>
      </c>
      <c r="D34" s="1602" t="s">
        <v>1464</v>
      </c>
      <c r="E34" s="1602" t="s">
        <v>854</v>
      </c>
      <c r="F34" s="1602" t="s">
        <v>544</v>
      </c>
    </row>
    <row r="35" spans="2:6">
      <c r="B35" s="1605" t="s">
        <v>1495</v>
      </c>
      <c r="C35" s="1602" t="s">
        <v>1463</v>
      </c>
      <c r="D35" s="1602" t="s">
        <v>1464</v>
      </c>
      <c r="E35" s="1602" t="s">
        <v>854</v>
      </c>
      <c r="F35" s="1602" t="s">
        <v>544</v>
      </c>
    </row>
    <row r="36" spans="2:6">
      <c r="B36" s="1605" t="s">
        <v>1496</v>
      </c>
      <c r="C36" s="1602" t="s">
        <v>1463</v>
      </c>
      <c r="D36" s="1602" t="s">
        <v>1464</v>
      </c>
      <c r="E36" s="1602" t="s">
        <v>854</v>
      </c>
      <c r="F36" s="1602" t="s">
        <v>544</v>
      </c>
    </row>
    <row r="37" spans="2:6">
      <c r="B37" s="1605" t="s">
        <v>1497</v>
      </c>
      <c r="C37" s="1602" t="s">
        <v>1463</v>
      </c>
      <c r="D37" s="1602" t="s">
        <v>1464</v>
      </c>
      <c r="E37" s="1602" t="s">
        <v>854</v>
      </c>
      <c r="F37" s="1602" t="s">
        <v>544</v>
      </c>
    </row>
    <row r="38" spans="2:6">
      <c r="B38" s="1605" t="s">
        <v>1498</v>
      </c>
      <c r="C38" s="1602" t="s">
        <v>1463</v>
      </c>
      <c r="D38" s="1602" t="s">
        <v>1464</v>
      </c>
      <c r="E38" s="1602" t="s">
        <v>854</v>
      </c>
      <c r="F38" s="1602" t="s">
        <v>544</v>
      </c>
    </row>
    <row r="39" spans="2:6">
      <c r="B39" s="1605" t="s">
        <v>1499</v>
      </c>
      <c r="C39" s="1602" t="s">
        <v>1463</v>
      </c>
      <c r="D39" s="1602" t="s">
        <v>1464</v>
      </c>
      <c r="E39" s="1602" t="s">
        <v>854</v>
      </c>
      <c r="F39" s="1602" t="s">
        <v>544</v>
      </c>
    </row>
    <row r="40" spans="2:6">
      <c r="B40" s="1605" t="s">
        <v>1500</v>
      </c>
      <c r="C40" s="1602" t="s">
        <v>1463</v>
      </c>
      <c r="D40" s="1602" t="s">
        <v>1464</v>
      </c>
      <c r="E40" s="1602" t="s">
        <v>854</v>
      </c>
      <c r="F40" s="1602" t="s">
        <v>544</v>
      </c>
    </row>
    <row r="41" spans="2:6">
      <c r="B41" s="1605" t="s">
        <v>1501</v>
      </c>
      <c r="C41" s="1602" t="s">
        <v>1463</v>
      </c>
      <c r="D41" s="1602" t="s">
        <v>1464</v>
      </c>
      <c r="E41" s="1602" t="s">
        <v>854</v>
      </c>
      <c r="F41" s="1602" t="s">
        <v>544</v>
      </c>
    </row>
    <row r="42" spans="2:6">
      <c r="B42" s="1605" t="s">
        <v>1502</v>
      </c>
      <c r="C42" s="1602" t="s">
        <v>1463</v>
      </c>
      <c r="D42" s="1602" t="s">
        <v>1464</v>
      </c>
      <c r="E42" s="1602" t="s">
        <v>854</v>
      </c>
      <c r="F42" s="1602" t="s">
        <v>544</v>
      </c>
    </row>
    <row r="43" spans="2:6">
      <c r="B43" s="1605" t="s">
        <v>1503</v>
      </c>
      <c r="C43" s="1602" t="s">
        <v>1463</v>
      </c>
      <c r="D43" s="1602" t="s">
        <v>1464</v>
      </c>
      <c r="E43" s="1602" t="s">
        <v>854</v>
      </c>
      <c r="F43" s="1602" t="s">
        <v>544</v>
      </c>
    </row>
    <row r="44" spans="2:6">
      <c r="B44" s="1605" t="s">
        <v>1504</v>
      </c>
      <c r="C44" s="1602" t="s">
        <v>1463</v>
      </c>
      <c r="D44" s="1602" t="s">
        <v>1464</v>
      </c>
      <c r="E44" s="1602" t="s">
        <v>854</v>
      </c>
      <c r="F44" s="1602" t="s">
        <v>544</v>
      </c>
    </row>
    <row r="45" spans="2:6">
      <c r="B45" s="1605" t="s">
        <v>1505</v>
      </c>
      <c r="C45" s="1602" t="s">
        <v>1463</v>
      </c>
      <c r="D45" s="1602" t="s">
        <v>1464</v>
      </c>
      <c r="E45" s="1602" t="s">
        <v>854</v>
      </c>
      <c r="F45" s="1602" t="s">
        <v>544</v>
      </c>
    </row>
    <row r="46" spans="2:6">
      <c r="B46" s="1605" t="s">
        <v>1506</v>
      </c>
      <c r="C46" s="1602" t="s">
        <v>1463</v>
      </c>
      <c r="D46" s="1602" t="s">
        <v>1464</v>
      </c>
      <c r="E46" s="1602" t="s">
        <v>854</v>
      </c>
      <c r="F46" s="1602" t="s">
        <v>544</v>
      </c>
    </row>
    <row r="47" spans="2:6">
      <c r="B47" s="1605" t="s">
        <v>1507</v>
      </c>
      <c r="C47" s="1602" t="s">
        <v>1463</v>
      </c>
      <c r="D47" s="1602" t="s">
        <v>1464</v>
      </c>
      <c r="E47" s="1602" t="s">
        <v>854</v>
      </c>
      <c r="F47" s="1602" t="s">
        <v>544</v>
      </c>
    </row>
    <row r="48" spans="2:6">
      <c r="B48" s="1605" t="s">
        <v>1508</v>
      </c>
      <c r="C48" s="1602" t="s">
        <v>1463</v>
      </c>
      <c r="D48" s="1602" t="s">
        <v>1464</v>
      </c>
      <c r="E48" s="1602" t="s">
        <v>854</v>
      </c>
      <c r="F48" s="1602" t="s">
        <v>544</v>
      </c>
    </row>
    <row r="49" spans="2:6">
      <c r="B49" s="1605" t="s">
        <v>1509</v>
      </c>
      <c r="C49" s="1602" t="s">
        <v>1463</v>
      </c>
      <c r="D49" s="1602" t="s">
        <v>1464</v>
      </c>
      <c r="E49" s="1602" t="s">
        <v>854</v>
      </c>
      <c r="F49" s="1602" t="s">
        <v>544</v>
      </c>
    </row>
    <row r="50" spans="2:6">
      <c r="B50" s="1605" t="s">
        <v>1510</v>
      </c>
      <c r="C50" s="1602" t="s">
        <v>1463</v>
      </c>
      <c r="D50" s="1602" t="s">
        <v>1464</v>
      </c>
      <c r="E50" s="1602" t="s">
        <v>854</v>
      </c>
      <c r="F50" s="1602" t="s">
        <v>544</v>
      </c>
    </row>
    <row r="51" spans="2:6">
      <c r="B51" s="1605" t="s">
        <v>1511</v>
      </c>
      <c r="C51" s="1602" t="s">
        <v>1463</v>
      </c>
      <c r="D51" s="1602" t="s">
        <v>1464</v>
      </c>
      <c r="E51" s="1602" t="s">
        <v>854</v>
      </c>
      <c r="F51" s="1602" t="s">
        <v>544</v>
      </c>
    </row>
    <row r="52" spans="2:6">
      <c r="B52" s="1605" t="s">
        <v>1512</v>
      </c>
      <c r="C52" s="1602" t="s">
        <v>1463</v>
      </c>
      <c r="D52" s="1602" t="s">
        <v>1464</v>
      </c>
      <c r="E52" s="1602" t="s">
        <v>854</v>
      </c>
      <c r="F52" s="1602" t="s">
        <v>544</v>
      </c>
    </row>
    <row r="53" spans="2:6">
      <c r="B53" s="1605" t="s">
        <v>1513</v>
      </c>
      <c r="C53" s="1602" t="s">
        <v>1463</v>
      </c>
      <c r="D53" s="1602" t="s">
        <v>1464</v>
      </c>
      <c r="E53" s="1602" t="s">
        <v>854</v>
      </c>
      <c r="F53" s="1602" t="s">
        <v>544</v>
      </c>
    </row>
    <row r="54" spans="2:6">
      <c r="B54" s="1605" t="s">
        <v>1462</v>
      </c>
      <c r="C54" s="1602" t="s">
        <v>1514</v>
      </c>
      <c r="D54" s="1605" t="s">
        <v>1515</v>
      </c>
      <c r="E54" s="1602" t="s">
        <v>854</v>
      </c>
      <c r="F54" s="1602" t="s">
        <v>544</v>
      </c>
    </row>
    <row r="55" spans="2:6">
      <c r="B55" s="1605" t="s">
        <v>1465</v>
      </c>
      <c r="C55" s="1602" t="s">
        <v>1514</v>
      </c>
      <c r="D55" s="1605" t="s">
        <v>1515</v>
      </c>
      <c r="E55" s="1602" t="s">
        <v>854</v>
      </c>
      <c r="F55" s="1602" t="s">
        <v>544</v>
      </c>
    </row>
    <row r="56" spans="2:6">
      <c r="B56" s="1605" t="s">
        <v>1466</v>
      </c>
      <c r="C56" s="1602" t="s">
        <v>1514</v>
      </c>
      <c r="D56" s="1605" t="s">
        <v>1515</v>
      </c>
      <c r="E56" s="1602" t="s">
        <v>854</v>
      </c>
      <c r="F56" s="1602" t="s">
        <v>544</v>
      </c>
    </row>
    <row r="57" spans="2:6">
      <c r="B57" s="1605" t="s">
        <v>1467</v>
      </c>
      <c r="C57" s="1602" t="s">
        <v>1514</v>
      </c>
      <c r="D57" s="1605" t="s">
        <v>1515</v>
      </c>
      <c r="E57" s="1602" t="s">
        <v>854</v>
      </c>
      <c r="F57" s="1602" t="s">
        <v>544</v>
      </c>
    </row>
    <row r="58" spans="2:6">
      <c r="B58" s="1605" t="s">
        <v>1468</v>
      </c>
      <c r="C58" s="1602" t="s">
        <v>1514</v>
      </c>
      <c r="D58" s="1605" t="s">
        <v>1515</v>
      </c>
      <c r="E58" s="1602" t="s">
        <v>854</v>
      </c>
      <c r="F58" s="1602" t="s">
        <v>544</v>
      </c>
    </row>
    <row r="59" spans="2:6">
      <c r="B59" s="1605" t="s">
        <v>1469</v>
      </c>
      <c r="C59" s="1602" t="s">
        <v>1514</v>
      </c>
      <c r="D59" s="1605" t="s">
        <v>1515</v>
      </c>
      <c r="E59" s="1602" t="s">
        <v>854</v>
      </c>
      <c r="F59" s="1602" t="s">
        <v>544</v>
      </c>
    </row>
    <row r="60" spans="2:6">
      <c r="B60" s="1605" t="s">
        <v>1470</v>
      </c>
      <c r="C60" s="1602" t="s">
        <v>1514</v>
      </c>
      <c r="D60" s="1605" t="s">
        <v>1515</v>
      </c>
      <c r="E60" s="1602" t="s">
        <v>854</v>
      </c>
      <c r="F60" s="1602" t="s">
        <v>544</v>
      </c>
    </row>
    <row r="61" spans="2:6">
      <c r="B61" s="1605" t="s">
        <v>1471</v>
      </c>
      <c r="C61" s="1602" t="s">
        <v>1514</v>
      </c>
      <c r="D61" s="1605" t="s">
        <v>1515</v>
      </c>
      <c r="E61" s="1602" t="s">
        <v>854</v>
      </c>
      <c r="F61" s="1602" t="s">
        <v>544</v>
      </c>
    </row>
    <row r="62" spans="2:6">
      <c r="B62" s="1605" t="s">
        <v>1472</v>
      </c>
      <c r="C62" s="1602" t="s">
        <v>1514</v>
      </c>
      <c r="D62" s="1605" t="s">
        <v>1515</v>
      </c>
      <c r="E62" s="1602" t="s">
        <v>854</v>
      </c>
      <c r="F62" s="1602" t="s">
        <v>544</v>
      </c>
    </row>
    <row r="63" spans="2:6">
      <c r="B63" s="1605" t="s">
        <v>1473</v>
      </c>
      <c r="C63" s="1602" t="s">
        <v>1514</v>
      </c>
      <c r="D63" s="1605" t="s">
        <v>1515</v>
      </c>
      <c r="E63" s="1602" t="s">
        <v>854</v>
      </c>
      <c r="F63" s="1602" t="s">
        <v>544</v>
      </c>
    </row>
    <row r="64" spans="2:6">
      <c r="B64" s="1605" t="s">
        <v>1474</v>
      </c>
      <c r="C64" s="1602" t="s">
        <v>1514</v>
      </c>
      <c r="D64" s="1605" t="s">
        <v>1515</v>
      </c>
      <c r="E64" s="1602" t="s">
        <v>854</v>
      </c>
      <c r="F64" s="1602" t="s">
        <v>544</v>
      </c>
    </row>
    <row r="65" spans="2:6">
      <c r="B65" s="1605" t="s">
        <v>1475</v>
      </c>
      <c r="C65" s="1602" t="s">
        <v>1514</v>
      </c>
      <c r="D65" s="1605" t="s">
        <v>1515</v>
      </c>
      <c r="E65" s="1602" t="s">
        <v>854</v>
      </c>
      <c r="F65" s="1602" t="s">
        <v>544</v>
      </c>
    </row>
    <row r="66" spans="2:6">
      <c r="B66" s="1605" t="s">
        <v>1476</v>
      </c>
      <c r="C66" s="1602" t="s">
        <v>1514</v>
      </c>
      <c r="D66" s="1605" t="s">
        <v>1515</v>
      </c>
      <c r="E66" s="1602" t="s">
        <v>854</v>
      </c>
      <c r="F66" s="1602" t="s">
        <v>544</v>
      </c>
    </row>
    <row r="67" spans="2:6">
      <c r="B67" s="1605" t="s">
        <v>1477</v>
      </c>
      <c r="C67" s="1602" t="s">
        <v>1514</v>
      </c>
      <c r="D67" s="1605" t="s">
        <v>1515</v>
      </c>
      <c r="E67" s="1602" t="s">
        <v>854</v>
      </c>
      <c r="F67" s="1602" t="s">
        <v>544</v>
      </c>
    </row>
    <row r="68" spans="2:6">
      <c r="B68" s="1605" t="s">
        <v>1478</v>
      </c>
      <c r="C68" s="1602" t="s">
        <v>1514</v>
      </c>
      <c r="D68" s="1605" t="s">
        <v>1515</v>
      </c>
      <c r="E68" s="1602" t="s">
        <v>854</v>
      </c>
      <c r="F68" s="1602" t="s">
        <v>544</v>
      </c>
    </row>
    <row r="69" spans="2:6">
      <c r="B69" s="1605" t="s">
        <v>1479</v>
      </c>
      <c r="C69" s="1602" t="s">
        <v>1514</v>
      </c>
      <c r="D69" s="1605" t="s">
        <v>1515</v>
      </c>
      <c r="E69" s="1602" t="s">
        <v>854</v>
      </c>
      <c r="F69" s="1602" t="s">
        <v>544</v>
      </c>
    </row>
    <row r="70" spans="2:6">
      <c r="B70" s="1605" t="s">
        <v>1480</v>
      </c>
      <c r="C70" s="1602" t="s">
        <v>1514</v>
      </c>
      <c r="D70" s="1605" t="s">
        <v>1515</v>
      </c>
      <c r="E70" s="1602" t="s">
        <v>854</v>
      </c>
      <c r="F70" s="1602" t="s">
        <v>544</v>
      </c>
    </row>
    <row r="71" spans="2:6">
      <c r="B71" s="1605" t="s">
        <v>1481</v>
      </c>
      <c r="C71" s="1602" t="s">
        <v>1514</v>
      </c>
      <c r="D71" s="1605" t="s">
        <v>1515</v>
      </c>
      <c r="E71" s="1602" t="s">
        <v>854</v>
      </c>
      <c r="F71" s="1602" t="s">
        <v>544</v>
      </c>
    </row>
    <row r="72" spans="2:6">
      <c r="B72" s="1605" t="s">
        <v>1482</v>
      </c>
      <c r="C72" s="1602" t="s">
        <v>1514</v>
      </c>
      <c r="D72" s="1605" t="s">
        <v>1515</v>
      </c>
      <c r="E72" s="1602" t="s">
        <v>854</v>
      </c>
      <c r="F72" s="1602" t="s">
        <v>544</v>
      </c>
    </row>
    <row r="73" spans="2:6">
      <c r="B73" s="1605" t="s">
        <v>1483</v>
      </c>
      <c r="C73" s="1602" t="s">
        <v>1514</v>
      </c>
      <c r="D73" s="1605" t="s">
        <v>1515</v>
      </c>
      <c r="E73" s="1602" t="s">
        <v>854</v>
      </c>
      <c r="F73" s="1602" t="s">
        <v>544</v>
      </c>
    </row>
    <row r="74" spans="2:6">
      <c r="B74" s="1605" t="s">
        <v>1484</v>
      </c>
      <c r="C74" s="1602" t="s">
        <v>1514</v>
      </c>
      <c r="D74" s="1605" t="s">
        <v>1515</v>
      </c>
      <c r="E74" s="1602" t="s">
        <v>854</v>
      </c>
      <c r="F74" s="1602" t="s">
        <v>544</v>
      </c>
    </row>
    <row r="75" spans="2:6">
      <c r="B75" s="1605" t="s">
        <v>1485</v>
      </c>
      <c r="C75" s="1602" t="s">
        <v>1514</v>
      </c>
      <c r="D75" s="1605" t="s">
        <v>1515</v>
      </c>
      <c r="E75" s="1602" t="s">
        <v>854</v>
      </c>
      <c r="F75" s="1602" t="s">
        <v>544</v>
      </c>
    </row>
    <row r="76" spans="2:6">
      <c r="B76" s="1605" t="s">
        <v>1486</v>
      </c>
      <c r="C76" s="1602" t="s">
        <v>1514</v>
      </c>
      <c r="D76" s="1605" t="s">
        <v>1515</v>
      </c>
      <c r="E76" s="1602" t="s">
        <v>854</v>
      </c>
      <c r="F76" s="1602" t="s">
        <v>544</v>
      </c>
    </row>
    <row r="77" spans="2:6">
      <c r="B77" s="1605" t="s">
        <v>1487</v>
      </c>
      <c r="C77" s="1602" t="s">
        <v>1514</v>
      </c>
      <c r="D77" s="1605" t="s">
        <v>1515</v>
      </c>
      <c r="E77" s="1602" t="s">
        <v>854</v>
      </c>
      <c r="F77" s="1602" t="s">
        <v>544</v>
      </c>
    </row>
    <row r="78" spans="2:6">
      <c r="B78" s="1605" t="s">
        <v>1488</v>
      </c>
      <c r="C78" s="1602" t="s">
        <v>1514</v>
      </c>
      <c r="D78" s="1605" t="s">
        <v>1515</v>
      </c>
      <c r="E78" s="1602" t="s">
        <v>854</v>
      </c>
      <c r="F78" s="1602" t="s">
        <v>544</v>
      </c>
    </row>
    <row r="79" spans="2:6">
      <c r="B79" s="1605" t="s">
        <v>1489</v>
      </c>
      <c r="C79" s="1602" t="s">
        <v>1514</v>
      </c>
      <c r="D79" s="1605" t="s">
        <v>1515</v>
      </c>
      <c r="E79" s="1602" t="s">
        <v>854</v>
      </c>
      <c r="F79" s="1602" t="s">
        <v>544</v>
      </c>
    </row>
    <row r="80" spans="2:6">
      <c r="B80" s="1605" t="s">
        <v>1490</v>
      </c>
      <c r="C80" s="1602" t="s">
        <v>1514</v>
      </c>
      <c r="D80" s="1605" t="s">
        <v>1515</v>
      </c>
      <c r="E80" s="1602" t="s">
        <v>854</v>
      </c>
      <c r="F80" s="1602" t="s">
        <v>544</v>
      </c>
    </row>
    <row r="81" spans="2:6">
      <c r="B81" s="1605" t="s">
        <v>1491</v>
      </c>
      <c r="C81" s="1602" t="s">
        <v>1514</v>
      </c>
      <c r="D81" s="1605" t="s">
        <v>1515</v>
      </c>
      <c r="E81" s="1602" t="s">
        <v>854</v>
      </c>
      <c r="F81" s="1602" t="s">
        <v>544</v>
      </c>
    </row>
    <row r="82" spans="2:6">
      <c r="B82" s="1605" t="s">
        <v>1492</v>
      </c>
      <c r="C82" s="1602" t="s">
        <v>1514</v>
      </c>
      <c r="D82" s="1605" t="s">
        <v>1515</v>
      </c>
      <c r="E82" s="1602" t="s">
        <v>854</v>
      </c>
      <c r="F82" s="1602" t="s">
        <v>544</v>
      </c>
    </row>
    <row r="83" spans="2:6">
      <c r="B83" s="1605" t="s">
        <v>1493</v>
      </c>
      <c r="C83" s="1602" t="s">
        <v>1514</v>
      </c>
      <c r="D83" s="1605" t="s">
        <v>1515</v>
      </c>
      <c r="E83" s="1602" t="s">
        <v>854</v>
      </c>
      <c r="F83" s="1602" t="s">
        <v>544</v>
      </c>
    </row>
    <row r="84" spans="2:6">
      <c r="B84" s="1605" t="s">
        <v>1494</v>
      </c>
      <c r="C84" s="1602" t="s">
        <v>1514</v>
      </c>
      <c r="D84" s="1605" t="s">
        <v>1515</v>
      </c>
      <c r="E84" s="1602" t="s">
        <v>854</v>
      </c>
      <c r="F84" s="1602" t="s">
        <v>544</v>
      </c>
    </row>
    <row r="85" spans="2:6">
      <c r="B85" s="1605" t="s">
        <v>1495</v>
      </c>
      <c r="C85" s="1602" t="s">
        <v>1514</v>
      </c>
      <c r="D85" s="1605" t="s">
        <v>1515</v>
      </c>
      <c r="E85" s="1602" t="s">
        <v>854</v>
      </c>
      <c r="F85" s="1602" t="s">
        <v>544</v>
      </c>
    </row>
    <row r="86" spans="2:6">
      <c r="B86" s="1605" t="s">
        <v>1496</v>
      </c>
      <c r="C86" s="1602" t="s">
        <v>1514</v>
      </c>
      <c r="D86" s="1605" t="s">
        <v>1515</v>
      </c>
      <c r="E86" s="1602" t="s">
        <v>854</v>
      </c>
      <c r="F86" s="1602" t="s">
        <v>544</v>
      </c>
    </row>
    <row r="87" spans="2:6">
      <c r="B87" s="1605" t="s">
        <v>1497</v>
      </c>
      <c r="C87" s="1602" t="s">
        <v>1514</v>
      </c>
      <c r="D87" s="1605" t="s">
        <v>1515</v>
      </c>
      <c r="E87" s="1602" t="s">
        <v>854</v>
      </c>
      <c r="F87" s="1602" t="s">
        <v>544</v>
      </c>
    </row>
    <row r="88" spans="2:6">
      <c r="B88" s="1605" t="s">
        <v>1498</v>
      </c>
      <c r="C88" s="1602" t="s">
        <v>1514</v>
      </c>
      <c r="D88" s="1605" t="s">
        <v>1515</v>
      </c>
      <c r="E88" s="1602" t="s">
        <v>854</v>
      </c>
      <c r="F88" s="1602" t="s">
        <v>544</v>
      </c>
    </row>
    <row r="89" spans="2:6">
      <c r="B89" s="1605" t="s">
        <v>1499</v>
      </c>
      <c r="C89" s="1602" t="s">
        <v>1514</v>
      </c>
      <c r="D89" s="1605" t="s">
        <v>1515</v>
      </c>
      <c r="E89" s="1602" t="s">
        <v>854</v>
      </c>
      <c r="F89" s="1602" t="s">
        <v>544</v>
      </c>
    </row>
    <row r="90" spans="2:6">
      <c r="B90" s="1605" t="s">
        <v>1500</v>
      </c>
      <c r="C90" s="1602" t="s">
        <v>1514</v>
      </c>
      <c r="D90" s="1605" t="s">
        <v>1515</v>
      </c>
      <c r="E90" s="1602" t="s">
        <v>854</v>
      </c>
      <c r="F90" s="1602" t="s">
        <v>544</v>
      </c>
    </row>
    <row r="91" spans="2:6">
      <c r="B91" s="1605" t="s">
        <v>1501</v>
      </c>
      <c r="C91" s="1602" t="s">
        <v>1514</v>
      </c>
      <c r="D91" s="1605" t="s">
        <v>1515</v>
      </c>
      <c r="E91" s="1602" t="s">
        <v>854</v>
      </c>
      <c r="F91" s="1602" t="s">
        <v>544</v>
      </c>
    </row>
    <row r="92" spans="2:6">
      <c r="B92" s="1605" t="s">
        <v>1502</v>
      </c>
      <c r="C92" s="1602" t="s">
        <v>1514</v>
      </c>
      <c r="D92" s="1605" t="s">
        <v>1515</v>
      </c>
      <c r="E92" s="1602" t="s">
        <v>854</v>
      </c>
      <c r="F92" s="1602" t="s">
        <v>544</v>
      </c>
    </row>
    <row r="93" spans="2:6">
      <c r="B93" s="1605" t="s">
        <v>1503</v>
      </c>
      <c r="C93" s="1602" t="s">
        <v>1514</v>
      </c>
      <c r="D93" s="1605" t="s">
        <v>1515</v>
      </c>
      <c r="E93" s="1602" t="s">
        <v>854</v>
      </c>
      <c r="F93" s="1602" t="s">
        <v>544</v>
      </c>
    </row>
    <row r="94" spans="2:6">
      <c r="B94" s="1605" t="s">
        <v>1504</v>
      </c>
      <c r="C94" s="1602" t="s">
        <v>1514</v>
      </c>
      <c r="D94" s="1605" t="s">
        <v>1515</v>
      </c>
      <c r="E94" s="1602" t="s">
        <v>854</v>
      </c>
      <c r="F94" s="1602" t="s">
        <v>544</v>
      </c>
    </row>
    <row r="95" spans="2:6">
      <c r="B95" s="1605" t="s">
        <v>1505</v>
      </c>
      <c r="C95" s="1602" t="s">
        <v>1514</v>
      </c>
      <c r="D95" s="1605" t="s">
        <v>1515</v>
      </c>
      <c r="E95" s="1602" t="s">
        <v>854</v>
      </c>
      <c r="F95" s="1602" t="s">
        <v>544</v>
      </c>
    </row>
    <row r="96" spans="2:6">
      <c r="B96" s="1605" t="s">
        <v>1506</v>
      </c>
      <c r="C96" s="1602" t="s">
        <v>1514</v>
      </c>
      <c r="D96" s="1605" t="s">
        <v>1515</v>
      </c>
      <c r="E96" s="1602" t="s">
        <v>854</v>
      </c>
      <c r="F96" s="1602" t="s">
        <v>544</v>
      </c>
    </row>
    <row r="97" spans="2:6">
      <c r="B97" s="1605" t="s">
        <v>1507</v>
      </c>
      <c r="C97" s="1602" t="s">
        <v>1514</v>
      </c>
      <c r="D97" s="1605" t="s">
        <v>1515</v>
      </c>
      <c r="E97" s="1602" t="s">
        <v>854</v>
      </c>
      <c r="F97" s="1602" t="s">
        <v>544</v>
      </c>
    </row>
    <row r="98" spans="2:6">
      <c r="B98" s="1605" t="s">
        <v>1508</v>
      </c>
      <c r="C98" s="1602" t="s">
        <v>1514</v>
      </c>
      <c r="D98" s="1605" t="s">
        <v>1515</v>
      </c>
      <c r="E98" s="1602" t="s">
        <v>854</v>
      </c>
      <c r="F98" s="1602" t="s">
        <v>544</v>
      </c>
    </row>
    <row r="99" spans="2:6">
      <c r="B99" s="1605" t="s">
        <v>1509</v>
      </c>
      <c r="C99" s="1602" t="s">
        <v>1514</v>
      </c>
      <c r="D99" s="1605" t="s">
        <v>1515</v>
      </c>
      <c r="E99" s="1602" t="s">
        <v>854</v>
      </c>
      <c r="F99" s="1602" t="s">
        <v>544</v>
      </c>
    </row>
    <row r="100" spans="2:6">
      <c r="B100" s="1605" t="s">
        <v>1510</v>
      </c>
      <c r="C100" s="1602" t="s">
        <v>1514</v>
      </c>
      <c r="D100" s="1605" t="s">
        <v>1515</v>
      </c>
      <c r="E100" s="1602" t="s">
        <v>854</v>
      </c>
      <c r="F100" s="1602" t="s">
        <v>544</v>
      </c>
    </row>
    <row r="101" spans="2:6">
      <c r="B101" s="1605" t="s">
        <v>1511</v>
      </c>
      <c r="C101" s="1602" t="s">
        <v>1514</v>
      </c>
      <c r="D101" s="1605" t="s">
        <v>1515</v>
      </c>
      <c r="E101" s="1602" t="s">
        <v>854</v>
      </c>
      <c r="F101" s="1602" t="s">
        <v>544</v>
      </c>
    </row>
    <row r="102" spans="2:6">
      <c r="B102" s="1605" t="s">
        <v>1512</v>
      </c>
      <c r="C102" s="1602" t="s">
        <v>1514</v>
      </c>
      <c r="D102" s="1605" t="s">
        <v>1515</v>
      </c>
      <c r="E102" s="1602" t="s">
        <v>854</v>
      </c>
      <c r="F102" s="1602" t="s">
        <v>544</v>
      </c>
    </row>
    <row r="103" spans="2:6">
      <c r="B103" s="1605" t="s">
        <v>1513</v>
      </c>
      <c r="C103" s="1602" t="s">
        <v>1514</v>
      </c>
      <c r="D103" s="1605" t="s">
        <v>1515</v>
      </c>
      <c r="E103" s="1602" t="s">
        <v>854</v>
      </c>
      <c r="F103" s="1602" t="s">
        <v>544</v>
      </c>
    </row>
    <row r="104" spans="2:6">
      <c r="B104" s="1605" t="s">
        <v>1462</v>
      </c>
      <c r="C104" s="1602" t="s">
        <v>1516</v>
      </c>
      <c r="D104" s="1602" t="s">
        <v>1517</v>
      </c>
      <c r="E104" s="1602" t="s">
        <v>854</v>
      </c>
      <c r="F104" s="1602" t="s">
        <v>544</v>
      </c>
    </row>
    <row r="105" spans="2:6">
      <c r="B105" s="1605" t="s">
        <v>1465</v>
      </c>
      <c r="C105" s="1602" t="s">
        <v>1516</v>
      </c>
      <c r="D105" s="1602" t="s">
        <v>1517</v>
      </c>
      <c r="E105" s="1602" t="s">
        <v>854</v>
      </c>
      <c r="F105" s="1602" t="s">
        <v>544</v>
      </c>
    </row>
    <row r="106" spans="2:6">
      <c r="B106" s="1605" t="s">
        <v>1466</v>
      </c>
      <c r="C106" s="1602" t="s">
        <v>1516</v>
      </c>
      <c r="D106" s="1602" t="s">
        <v>1517</v>
      </c>
      <c r="E106" s="1602" t="s">
        <v>854</v>
      </c>
      <c r="F106" s="1602" t="s">
        <v>544</v>
      </c>
    </row>
    <row r="107" spans="2:6">
      <c r="B107" s="1605" t="s">
        <v>1467</v>
      </c>
      <c r="C107" s="1602" t="s">
        <v>1516</v>
      </c>
      <c r="D107" s="1602" t="s">
        <v>1517</v>
      </c>
      <c r="E107" s="1602" t="s">
        <v>854</v>
      </c>
      <c r="F107" s="1602" t="s">
        <v>544</v>
      </c>
    </row>
    <row r="108" spans="2:6">
      <c r="B108" s="1605" t="s">
        <v>1468</v>
      </c>
      <c r="C108" s="1602" t="s">
        <v>1516</v>
      </c>
      <c r="D108" s="1602" t="s">
        <v>1517</v>
      </c>
      <c r="E108" s="1602" t="s">
        <v>854</v>
      </c>
      <c r="F108" s="1602" t="s">
        <v>544</v>
      </c>
    </row>
    <row r="109" spans="2:6">
      <c r="B109" s="1605" t="s">
        <v>1469</v>
      </c>
      <c r="C109" s="1602" t="s">
        <v>1516</v>
      </c>
      <c r="D109" s="1602" t="s">
        <v>1517</v>
      </c>
      <c r="E109" s="1602" t="s">
        <v>854</v>
      </c>
      <c r="F109" s="1602" t="s">
        <v>544</v>
      </c>
    </row>
    <row r="110" spans="2:6">
      <c r="B110" s="1605" t="s">
        <v>1470</v>
      </c>
      <c r="C110" s="1602" t="s">
        <v>1516</v>
      </c>
      <c r="D110" s="1602" t="s">
        <v>1517</v>
      </c>
      <c r="E110" s="1602" t="s">
        <v>854</v>
      </c>
      <c r="F110" s="1602" t="s">
        <v>544</v>
      </c>
    </row>
    <row r="111" spans="2:6">
      <c r="B111" s="1605" t="s">
        <v>1471</v>
      </c>
      <c r="C111" s="1602" t="s">
        <v>1516</v>
      </c>
      <c r="D111" s="1602" t="s">
        <v>1517</v>
      </c>
      <c r="E111" s="1602" t="s">
        <v>854</v>
      </c>
      <c r="F111" s="1602" t="s">
        <v>544</v>
      </c>
    </row>
    <row r="112" spans="2:6">
      <c r="B112" s="1605" t="s">
        <v>1472</v>
      </c>
      <c r="C112" s="1602" t="s">
        <v>1516</v>
      </c>
      <c r="D112" s="1602" t="s">
        <v>1517</v>
      </c>
      <c r="E112" s="1602" t="s">
        <v>854</v>
      </c>
      <c r="F112" s="1602" t="s">
        <v>544</v>
      </c>
    </row>
    <row r="113" spans="2:6">
      <c r="B113" s="1605" t="s">
        <v>1473</v>
      </c>
      <c r="C113" s="1602" t="s">
        <v>1516</v>
      </c>
      <c r="D113" s="1602" t="s">
        <v>1517</v>
      </c>
      <c r="E113" s="1602" t="s">
        <v>854</v>
      </c>
      <c r="F113" s="1602" t="s">
        <v>544</v>
      </c>
    </row>
    <row r="114" spans="2:6">
      <c r="B114" s="1605" t="s">
        <v>1474</v>
      </c>
      <c r="C114" s="1602" t="s">
        <v>1516</v>
      </c>
      <c r="D114" s="1602" t="s">
        <v>1517</v>
      </c>
      <c r="E114" s="1602" t="s">
        <v>854</v>
      </c>
      <c r="F114" s="1602" t="s">
        <v>544</v>
      </c>
    </row>
    <row r="115" spans="2:6">
      <c r="B115" s="1605" t="s">
        <v>1475</v>
      </c>
      <c r="C115" s="1602" t="s">
        <v>1516</v>
      </c>
      <c r="D115" s="1602" t="s">
        <v>1517</v>
      </c>
      <c r="E115" s="1602" t="s">
        <v>854</v>
      </c>
      <c r="F115" s="1602" t="s">
        <v>544</v>
      </c>
    </row>
    <row r="116" spans="2:6">
      <c r="B116" s="1605" t="s">
        <v>1476</v>
      </c>
      <c r="C116" s="1602" t="s">
        <v>1516</v>
      </c>
      <c r="D116" s="1602" t="s">
        <v>1517</v>
      </c>
      <c r="E116" s="1602" t="s">
        <v>854</v>
      </c>
      <c r="F116" s="1602" t="s">
        <v>544</v>
      </c>
    </row>
    <row r="117" spans="2:6">
      <c r="B117" s="1605" t="s">
        <v>1477</v>
      </c>
      <c r="C117" s="1602" t="s">
        <v>1516</v>
      </c>
      <c r="D117" s="1602" t="s">
        <v>1517</v>
      </c>
      <c r="E117" s="1602" t="s">
        <v>854</v>
      </c>
      <c r="F117" s="1602" t="s">
        <v>544</v>
      </c>
    </row>
    <row r="118" spans="2:6">
      <c r="B118" s="1605" t="s">
        <v>1478</v>
      </c>
      <c r="C118" s="1602" t="s">
        <v>1516</v>
      </c>
      <c r="D118" s="1602" t="s">
        <v>1517</v>
      </c>
      <c r="E118" s="1602" t="s">
        <v>854</v>
      </c>
      <c r="F118" s="1602" t="s">
        <v>544</v>
      </c>
    </row>
    <row r="119" spans="2:6">
      <c r="B119" s="1605" t="s">
        <v>1479</v>
      </c>
      <c r="C119" s="1602" t="s">
        <v>1516</v>
      </c>
      <c r="D119" s="1602" t="s">
        <v>1517</v>
      </c>
      <c r="E119" s="1602" t="s">
        <v>854</v>
      </c>
      <c r="F119" s="1602" t="s">
        <v>544</v>
      </c>
    </row>
    <row r="120" spans="2:6">
      <c r="B120" s="1605" t="s">
        <v>1480</v>
      </c>
      <c r="C120" s="1602" t="s">
        <v>1516</v>
      </c>
      <c r="D120" s="1602" t="s">
        <v>1517</v>
      </c>
      <c r="E120" s="1602" t="s">
        <v>854</v>
      </c>
      <c r="F120" s="1602" t="s">
        <v>544</v>
      </c>
    </row>
    <row r="121" spans="2:6">
      <c r="B121" s="1605" t="s">
        <v>1481</v>
      </c>
      <c r="C121" s="1602" t="s">
        <v>1516</v>
      </c>
      <c r="D121" s="1602" t="s">
        <v>1517</v>
      </c>
      <c r="E121" s="1602" t="s">
        <v>854</v>
      </c>
      <c r="F121" s="1602" t="s">
        <v>544</v>
      </c>
    </row>
    <row r="122" spans="2:6">
      <c r="B122" s="1605" t="s">
        <v>1482</v>
      </c>
      <c r="C122" s="1602" t="s">
        <v>1516</v>
      </c>
      <c r="D122" s="1602" t="s">
        <v>1517</v>
      </c>
      <c r="E122" s="1602" t="s">
        <v>854</v>
      </c>
      <c r="F122" s="1602" t="s">
        <v>544</v>
      </c>
    </row>
    <row r="123" spans="2:6">
      <c r="B123" s="1605" t="s">
        <v>1483</v>
      </c>
      <c r="C123" s="1602" t="s">
        <v>1516</v>
      </c>
      <c r="D123" s="1602" t="s">
        <v>1517</v>
      </c>
      <c r="E123" s="1602" t="s">
        <v>854</v>
      </c>
      <c r="F123" s="1602" t="s">
        <v>544</v>
      </c>
    </row>
    <row r="124" spans="2:6">
      <c r="B124" s="1605" t="s">
        <v>1484</v>
      </c>
      <c r="C124" s="1602" t="s">
        <v>1516</v>
      </c>
      <c r="D124" s="1602" t="s">
        <v>1517</v>
      </c>
      <c r="E124" s="1602" t="s">
        <v>854</v>
      </c>
      <c r="F124" s="1602" t="s">
        <v>544</v>
      </c>
    </row>
    <row r="125" spans="2:6">
      <c r="B125" s="1605" t="s">
        <v>1485</v>
      </c>
      <c r="C125" s="1602" t="s">
        <v>1516</v>
      </c>
      <c r="D125" s="1602" t="s">
        <v>1517</v>
      </c>
      <c r="E125" s="1602" t="s">
        <v>854</v>
      </c>
      <c r="F125" s="1602" t="s">
        <v>544</v>
      </c>
    </row>
    <row r="126" spans="2:6">
      <c r="B126" s="1605" t="s">
        <v>1486</v>
      </c>
      <c r="C126" s="1602" t="s">
        <v>1516</v>
      </c>
      <c r="D126" s="1602" t="s">
        <v>1517</v>
      </c>
      <c r="E126" s="1602" t="s">
        <v>854</v>
      </c>
      <c r="F126" s="1602" t="s">
        <v>544</v>
      </c>
    </row>
    <row r="127" spans="2:6">
      <c r="B127" s="1605" t="s">
        <v>1487</v>
      </c>
      <c r="C127" s="1602" t="s">
        <v>1516</v>
      </c>
      <c r="D127" s="1602" t="s">
        <v>1517</v>
      </c>
      <c r="E127" s="1602" t="s">
        <v>854</v>
      </c>
      <c r="F127" s="1602" t="s">
        <v>544</v>
      </c>
    </row>
    <row r="128" spans="2:6">
      <c r="B128" s="1605" t="s">
        <v>1488</v>
      </c>
      <c r="C128" s="1602" t="s">
        <v>1516</v>
      </c>
      <c r="D128" s="1602" t="s">
        <v>1517</v>
      </c>
      <c r="E128" s="1602" t="s">
        <v>854</v>
      </c>
      <c r="F128" s="1602" t="s">
        <v>544</v>
      </c>
    </row>
    <row r="129" spans="2:6">
      <c r="B129" s="1605" t="s">
        <v>1489</v>
      </c>
      <c r="C129" s="1602" t="s">
        <v>1516</v>
      </c>
      <c r="D129" s="1602" t="s">
        <v>1517</v>
      </c>
      <c r="E129" s="1602" t="s">
        <v>854</v>
      </c>
      <c r="F129" s="1602" t="s">
        <v>544</v>
      </c>
    </row>
    <row r="130" spans="2:6">
      <c r="B130" s="1605" t="s">
        <v>1490</v>
      </c>
      <c r="C130" s="1602" t="s">
        <v>1516</v>
      </c>
      <c r="D130" s="1602" t="s">
        <v>1517</v>
      </c>
      <c r="E130" s="1602" t="s">
        <v>854</v>
      </c>
      <c r="F130" s="1602" t="s">
        <v>544</v>
      </c>
    </row>
    <row r="131" spans="2:6">
      <c r="B131" s="1605" t="s">
        <v>1491</v>
      </c>
      <c r="C131" s="1602" t="s">
        <v>1516</v>
      </c>
      <c r="D131" s="1602" t="s">
        <v>1517</v>
      </c>
      <c r="E131" s="1602" t="s">
        <v>854</v>
      </c>
      <c r="F131" s="1602" t="s">
        <v>544</v>
      </c>
    </row>
    <row r="132" spans="2:6">
      <c r="B132" s="1605" t="s">
        <v>1492</v>
      </c>
      <c r="C132" s="1602" t="s">
        <v>1516</v>
      </c>
      <c r="D132" s="1602" t="s">
        <v>1517</v>
      </c>
      <c r="E132" s="1602" t="s">
        <v>854</v>
      </c>
      <c r="F132" s="1602" t="s">
        <v>544</v>
      </c>
    </row>
    <row r="133" spans="2:6">
      <c r="B133" s="1605" t="s">
        <v>1493</v>
      </c>
      <c r="C133" s="1602" t="s">
        <v>1516</v>
      </c>
      <c r="D133" s="1602" t="s">
        <v>1517</v>
      </c>
      <c r="E133" s="1602" t="s">
        <v>854</v>
      </c>
      <c r="F133" s="1602" t="s">
        <v>544</v>
      </c>
    </row>
    <row r="134" spans="2:6">
      <c r="B134" s="1605" t="s">
        <v>1494</v>
      </c>
      <c r="C134" s="1602" t="s">
        <v>1516</v>
      </c>
      <c r="D134" s="1602" t="s">
        <v>1517</v>
      </c>
      <c r="E134" s="1602" t="s">
        <v>854</v>
      </c>
      <c r="F134" s="1602" t="s">
        <v>544</v>
      </c>
    </row>
    <row r="135" spans="2:6">
      <c r="B135" s="1605" t="s">
        <v>1495</v>
      </c>
      <c r="C135" s="1602" t="s">
        <v>1516</v>
      </c>
      <c r="D135" s="1602" t="s">
        <v>1517</v>
      </c>
      <c r="E135" s="1602" t="s">
        <v>854</v>
      </c>
      <c r="F135" s="1602" t="s">
        <v>544</v>
      </c>
    </row>
    <row r="136" spans="2:6">
      <c r="B136" s="1605" t="s">
        <v>1496</v>
      </c>
      <c r="C136" s="1602" t="s">
        <v>1516</v>
      </c>
      <c r="D136" s="1602" t="s">
        <v>1517</v>
      </c>
      <c r="E136" s="1602" t="s">
        <v>854</v>
      </c>
      <c r="F136" s="1602" t="s">
        <v>544</v>
      </c>
    </row>
    <row r="137" spans="2:6">
      <c r="B137" s="1605" t="s">
        <v>1497</v>
      </c>
      <c r="C137" s="1602" t="s">
        <v>1516</v>
      </c>
      <c r="D137" s="1602" t="s">
        <v>1517</v>
      </c>
      <c r="E137" s="1602" t="s">
        <v>854</v>
      </c>
      <c r="F137" s="1602" t="s">
        <v>544</v>
      </c>
    </row>
    <row r="138" spans="2:6">
      <c r="B138" s="1605" t="s">
        <v>1498</v>
      </c>
      <c r="C138" s="1602" t="s">
        <v>1516</v>
      </c>
      <c r="D138" s="1602" t="s">
        <v>1517</v>
      </c>
      <c r="E138" s="1602" t="s">
        <v>854</v>
      </c>
      <c r="F138" s="1602" t="s">
        <v>544</v>
      </c>
    </row>
    <row r="139" spans="2:6">
      <c r="B139" s="1605" t="s">
        <v>1499</v>
      </c>
      <c r="C139" s="1602" t="s">
        <v>1516</v>
      </c>
      <c r="D139" s="1602" t="s">
        <v>1517</v>
      </c>
      <c r="E139" s="1602" t="s">
        <v>854</v>
      </c>
      <c r="F139" s="1602" t="s">
        <v>544</v>
      </c>
    </row>
    <row r="140" spans="2:6">
      <c r="B140" s="1605" t="s">
        <v>1500</v>
      </c>
      <c r="C140" s="1602" t="s">
        <v>1516</v>
      </c>
      <c r="D140" s="1602" t="s">
        <v>1517</v>
      </c>
      <c r="E140" s="1602" t="s">
        <v>854</v>
      </c>
      <c r="F140" s="1602" t="s">
        <v>544</v>
      </c>
    </row>
    <row r="141" spans="2:6">
      <c r="B141" s="1605" t="s">
        <v>1501</v>
      </c>
      <c r="C141" s="1602" t="s">
        <v>1516</v>
      </c>
      <c r="D141" s="1602" t="s">
        <v>1517</v>
      </c>
      <c r="E141" s="1602" t="s">
        <v>854</v>
      </c>
      <c r="F141" s="1602" t="s">
        <v>544</v>
      </c>
    </row>
    <row r="142" spans="2:6">
      <c r="B142" s="1605" t="s">
        <v>1502</v>
      </c>
      <c r="C142" s="1602" t="s">
        <v>1516</v>
      </c>
      <c r="D142" s="1602" t="s">
        <v>1517</v>
      </c>
      <c r="E142" s="1602" t="s">
        <v>854</v>
      </c>
      <c r="F142" s="1602" t="s">
        <v>544</v>
      </c>
    </row>
    <row r="143" spans="2:6">
      <c r="B143" s="1605" t="s">
        <v>1503</v>
      </c>
      <c r="C143" s="1602" t="s">
        <v>1516</v>
      </c>
      <c r="D143" s="1602" t="s">
        <v>1517</v>
      </c>
      <c r="E143" s="1602" t="s">
        <v>854</v>
      </c>
      <c r="F143" s="1602" t="s">
        <v>544</v>
      </c>
    </row>
    <row r="144" spans="2:6">
      <c r="B144" s="1605" t="s">
        <v>1504</v>
      </c>
      <c r="C144" s="1602" t="s">
        <v>1516</v>
      </c>
      <c r="D144" s="1602" t="s">
        <v>1517</v>
      </c>
      <c r="E144" s="1602" t="s">
        <v>854</v>
      </c>
      <c r="F144" s="1602" t="s">
        <v>544</v>
      </c>
    </row>
    <row r="145" spans="2:6">
      <c r="B145" s="1605" t="s">
        <v>1505</v>
      </c>
      <c r="C145" s="1602" t="s">
        <v>1516</v>
      </c>
      <c r="D145" s="1602" t="s">
        <v>1517</v>
      </c>
      <c r="E145" s="1602" t="s">
        <v>854</v>
      </c>
      <c r="F145" s="1602" t="s">
        <v>544</v>
      </c>
    </row>
    <row r="146" spans="2:6">
      <c r="B146" s="1605" t="s">
        <v>1506</v>
      </c>
      <c r="C146" s="1602" t="s">
        <v>1516</v>
      </c>
      <c r="D146" s="1602" t="s">
        <v>1517</v>
      </c>
      <c r="E146" s="1602" t="s">
        <v>854</v>
      </c>
      <c r="F146" s="1602" t="s">
        <v>544</v>
      </c>
    </row>
    <row r="147" spans="2:6">
      <c r="B147" s="1605" t="s">
        <v>1507</v>
      </c>
      <c r="C147" s="1602" t="s">
        <v>1516</v>
      </c>
      <c r="D147" s="1602" t="s">
        <v>1517</v>
      </c>
      <c r="E147" s="1602" t="s">
        <v>854</v>
      </c>
      <c r="F147" s="1602" t="s">
        <v>544</v>
      </c>
    </row>
    <row r="148" spans="2:6">
      <c r="B148" s="1605" t="s">
        <v>1508</v>
      </c>
      <c r="C148" s="1602" t="s">
        <v>1516</v>
      </c>
      <c r="D148" s="1602" t="s">
        <v>1517</v>
      </c>
      <c r="E148" s="1602" t="s">
        <v>854</v>
      </c>
      <c r="F148" s="1602" t="s">
        <v>544</v>
      </c>
    </row>
    <row r="149" spans="2:6">
      <c r="B149" s="1605" t="s">
        <v>1509</v>
      </c>
      <c r="C149" s="1602" t="s">
        <v>1516</v>
      </c>
      <c r="D149" s="1602" t="s">
        <v>1517</v>
      </c>
      <c r="E149" s="1602" t="s">
        <v>854</v>
      </c>
      <c r="F149" s="1602" t="s">
        <v>544</v>
      </c>
    </row>
    <row r="150" spans="2:6">
      <c r="B150" s="1605" t="s">
        <v>1510</v>
      </c>
      <c r="C150" s="1602" t="s">
        <v>1516</v>
      </c>
      <c r="D150" s="1602" t="s">
        <v>1517</v>
      </c>
      <c r="E150" s="1602" t="s">
        <v>854</v>
      </c>
      <c r="F150" s="1602" t="s">
        <v>544</v>
      </c>
    </row>
    <row r="151" spans="2:6">
      <c r="B151" s="1605" t="s">
        <v>1511</v>
      </c>
      <c r="C151" s="1602" t="s">
        <v>1516</v>
      </c>
      <c r="D151" s="1602" t="s">
        <v>1517</v>
      </c>
      <c r="E151" s="1602" t="s">
        <v>854</v>
      </c>
      <c r="F151" s="1602" t="s">
        <v>544</v>
      </c>
    </row>
    <row r="152" spans="2:6">
      <c r="B152" s="1605" t="s">
        <v>1512</v>
      </c>
      <c r="C152" s="1602" t="s">
        <v>1516</v>
      </c>
      <c r="D152" s="1602" t="s">
        <v>1517</v>
      </c>
      <c r="E152" s="1602" t="s">
        <v>854</v>
      </c>
      <c r="F152" s="1602" t="s">
        <v>544</v>
      </c>
    </row>
    <row r="153" spans="2:6">
      <c r="B153" s="1605" t="s">
        <v>1513</v>
      </c>
      <c r="C153" s="1602" t="s">
        <v>1516</v>
      </c>
      <c r="D153" s="1602" t="s">
        <v>1517</v>
      </c>
      <c r="E153" s="1602" t="s">
        <v>854</v>
      </c>
      <c r="F153" s="1602" t="s">
        <v>544</v>
      </c>
    </row>
    <row r="154" spans="2:6">
      <c r="B154" s="1605" t="s">
        <v>1462</v>
      </c>
      <c r="C154" s="1602" t="s">
        <v>1518</v>
      </c>
      <c r="D154" s="1602" t="s">
        <v>1519</v>
      </c>
      <c r="E154" s="1602" t="s">
        <v>854</v>
      </c>
      <c r="F154" s="1602" t="s">
        <v>544</v>
      </c>
    </row>
    <row r="155" spans="2:6">
      <c r="B155" s="1605" t="s">
        <v>1465</v>
      </c>
      <c r="C155" s="1602" t="s">
        <v>1518</v>
      </c>
      <c r="D155" s="1602" t="s">
        <v>1519</v>
      </c>
      <c r="E155" s="1602" t="s">
        <v>854</v>
      </c>
      <c r="F155" s="1602" t="s">
        <v>544</v>
      </c>
    </row>
    <row r="156" spans="2:6">
      <c r="B156" s="1605" t="s">
        <v>1466</v>
      </c>
      <c r="C156" s="1602" t="s">
        <v>1518</v>
      </c>
      <c r="D156" s="1602" t="s">
        <v>1519</v>
      </c>
      <c r="E156" s="1602" t="s">
        <v>854</v>
      </c>
      <c r="F156" s="1602" t="s">
        <v>544</v>
      </c>
    </row>
    <row r="157" spans="2:6">
      <c r="B157" s="1605" t="s">
        <v>1467</v>
      </c>
      <c r="C157" s="1602" t="s">
        <v>1518</v>
      </c>
      <c r="D157" s="1602" t="s">
        <v>1519</v>
      </c>
      <c r="E157" s="1602" t="s">
        <v>854</v>
      </c>
      <c r="F157" s="1602" t="s">
        <v>544</v>
      </c>
    </row>
    <row r="158" spans="2:6">
      <c r="B158" s="1605" t="s">
        <v>1468</v>
      </c>
      <c r="C158" s="1602" t="s">
        <v>1518</v>
      </c>
      <c r="D158" s="1602" t="s">
        <v>1519</v>
      </c>
      <c r="E158" s="1602" t="s">
        <v>854</v>
      </c>
      <c r="F158" s="1602" t="s">
        <v>544</v>
      </c>
    </row>
    <row r="159" spans="2:6">
      <c r="B159" s="1605" t="s">
        <v>1469</v>
      </c>
      <c r="C159" s="1602" t="s">
        <v>1518</v>
      </c>
      <c r="D159" s="1602" t="s">
        <v>1519</v>
      </c>
      <c r="E159" s="1602" t="s">
        <v>854</v>
      </c>
      <c r="F159" s="1602" t="s">
        <v>544</v>
      </c>
    </row>
    <row r="160" spans="2:6">
      <c r="B160" s="1605" t="s">
        <v>1470</v>
      </c>
      <c r="C160" s="1602" t="s">
        <v>1518</v>
      </c>
      <c r="D160" s="1602" t="s">
        <v>1519</v>
      </c>
      <c r="E160" s="1602" t="s">
        <v>854</v>
      </c>
      <c r="F160" s="1602" t="s">
        <v>544</v>
      </c>
    </row>
    <row r="161" spans="2:6">
      <c r="B161" s="1605" t="s">
        <v>1471</v>
      </c>
      <c r="C161" s="1602" t="s">
        <v>1518</v>
      </c>
      <c r="D161" s="1602" t="s">
        <v>1519</v>
      </c>
      <c r="E161" s="1602" t="s">
        <v>854</v>
      </c>
      <c r="F161" s="1602" t="s">
        <v>544</v>
      </c>
    </row>
    <row r="162" spans="2:6">
      <c r="B162" s="1605" t="s">
        <v>1472</v>
      </c>
      <c r="C162" s="1602" t="s">
        <v>1518</v>
      </c>
      <c r="D162" s="1602" t="s">
        <v>1519</v>
      </c>
      <c r="E162" s="1602" t="s">
        <v>854</v>
      </c>
      <c r="F162" s="1602" t="s">
        <v>544</v>
      </c>
    </row>
    <row r="163" spans="2:6">
      <c r="B163" s="1605" t="s">
        <v>1473</v>
      </c>
      <c r="C163" s="1602" t="s">
        <v>1518</v>
      </c>
      <c r="D163" s="1602" t="s">
        <v>1519</v>
      </c>
      <c r="E163" s="1602" t="s">
        <v>854</v>
      </c>
      <c r="F163" s="1602" t="s">
        <v>544</v>
      </c>
    </row>
    <row r="164" spans="2:6">
      <c r="B164" s="1605" t="s">
        <v>1474</v>
      </c>
      <c r="C164" s="1602" t="s">
        <v>1518</v>
      </c>
      <c r="D164" s="1602" t="s">
        <v>1519</v>
      </c>
      <c r="E164" s="1602" t="s">
        <v>854</v>
      </c>
      <c r="F164" s="1602" t="s">
        <v>544</v>
      </c>
    </row>
    <row r="165" spans="2:6">
      <c r="B165" s="1605" t="s">
        <v>1475</v>
      </c>
      <c r="C165" s="1602" t="s">
        <v>1518</v>
      </c>
      <c r="D165" s="1602" t="s">
        <v>1519</v>
      </c>
      <c r="E165" s="1602" t="s">
        <v>854</v>
      </c>
      <c r="F165" s="1602" t="s">
        <v>544</v>
      </c>
    </row>
    <row r="166" spans="2:6">
      <c r="B166" s="1605" t="s">
        <v>1476</v>
      </c>
      <c r="C166" s="1602" t="s">
        <v>1518</v>
      </c>
      <c r="D166" s="1602" t="s">
        <v>1519</v>
      </c>
      <c r="E166" s="1602" t="s">
        <v>854</v>
      </c>
      <c r="F166" s="1602" t="s">
        <v>544</v>
      </c>
    </row>
    <row r="167" spans="2:6">
      <c r="B167" s="1605" t="s">
        <v>1477</v>
      </c>
      <c r="C167" s="1602" t="s">
        <v>1518</v>
      </c>
      <c r="D167" s="1602" t="s">
        <v>1519</v>
      </c>
      <c r="E167" s="1602" t="s">
        <v>854</v>
      </c>
      <c r="F167" s="1602" t="s">
        <v>544</v>
      </c>
    </row>
    <row r="168" spans="2:6">
      <c r="B168" s="1605" t="s">
        <v>1478</v>
      </c>
      <c r="C168" s="1602" t="s">
        <v>1518</v>
      </c>
      <c r="D168" s="1602" t="s">
        <v>1519</v>
      </c>
      <c r="E168" s="1602" t="s">
        <v>854</v>
      </c>
      <c r="F168" s="1602" t="s">
        <v>544</v>
      </c>
    </row>
    <row r="169" spans="2:6">
      <c r="B169" s="1605" t="s">
        <v>1479</v>
      </c>
      <c r="C169" s="1602" t="s">
        <v>1518</v>
      </c>
      <c r="D169" s="1602" t="s">
        <v>1519</v>
      </c>
      <c r="E169" s="1602" t="s">
        <v>854</v>
      </c>
      <c r="F169" s="1602" t="s">
        <v>544</v>
      </c>
    </row>
    <row r="170" spans="2:6">
      <c r="B170" s="1605" t="s">
        <v>1480</v>
      </c>
      <c r="C170" s="1602" t="s">
        <v>1518</v>
      </c>
      <c r="D170" s="1602" t="s">
        <v>1519</v>
      </c>
      <c r="E170" s="1602" t="s">
        <v>854</v>
      </c>
      <c r="F170" s="1602" t="s">
        <v>544</v>
      </c>
    </row>
    <row r="171" spans="2:6">
      <c r="B171" s="1605" t="s">
        <v>1481</v>
      </c>
      <c r="C171" s="1602" t="s">
        <v>1518</v>
      </c>
      <c r="D171" s="1602" t="s">
        <v>1519</v>
      </c>
      <c r="E171" s="1602" t="s">
        <v>854</v>
      </c>
      <c r="F171" s="1602" t="s">
        <v>544</v>
      </c>
    </row>
    <row r="172" spans="2:6">
      <c r="B172" s="1605" t="s">
        <v>1482</v>
      </c>
      <c r="C172" s="1602" t="s">
        <v>1518</v>
      </c>
      <c r="D172" s="1602" t="s">
        <v>1519</v>
      </c>
      <c r="E172" s="1602" t="s">
        <v>854</v>
      </c>
      <c r="F172" s="1602" t="s">
        <v>544</v>
      </c>
    </row>
    <row r="173" spans="2:6">
      <c r="B173" s="1605" t="s">
        <v>1483</v>
      </c>
      <c r="C173" s="1602" t="s">
        <v>1518</v>
      </c>
      <c r="D173" s="1602" t="s">
        <v>1519</v>
      </c>
      <c r="E173" s="1602" t="s">
        <v>854</v>
      </c>
      <c r="F173" s="1602" t="s">
        <v>544</v>
      </c>
    </row>
    <row r="174" spans="2:6">
      <c r="B174" s="1605" t="s">
        <v>1484</v>
      </c>
      <c r="C174" s="1602" t="s">
        <v>1518</v>
      </c>
      <c r="D174" s="1602" t="s">
        <v>1519</v>
      </c>
      <c r="E174" s="1602" t="s">
        <v>854</v>
      </c>
      <c r="F174" s="1602" t="s">
        <v>544</v>
      </c>
    </row>
    <row r="175" spans="2:6">
      <c r="B175" s="1605" t="s">
        <v>1485</v>
      </c>
      <c r="C175" s="1602" t="s">
        <v>1518</v>
      </c>
      <c r="D175" s="1602" t="s">
        <v>1519</v>
      </c>
      <c r="E175" s="1602" t="s">
        <v>854</v>
      </c>
      <c r="F175" s="1602" t="s">
        <v>544</v>
      </c>
    </row>
    <row r="176" spans="2:6">
      <c r="B176" s="1605" t="s">
        <v>1486</v>
      </c>
      <c r="C176" s="1602" t="s">
        <v>1518</v>
      </c>
      <c r="D176" s="1602" t="s">
        <v>1519</v>
      </c>
      <c r="E176" s="1602" t="s">
        <v>854</v>
      </c>
      <c r="F176" s="1602" t="s">
        <v>544</v>
      </c>
    </row>
    <row r="177" spans="2:6">
      <c r="B177" s="1605" t="s">
        <v>1487</v>
      </c>
      <c r="C177" s="1602" t="s">
        <v>1518</v>
      </c>
      <c r="D177" s="1602" t="s">
        <v>1519</v>
      </c>
      <c r="E177" s="1602" t="s">
        <v>854</v>
      </c>
      <c r="F177" s="1602" t="s">
        <v>544</v>
      </c>
    </row>
    <row r="178" spans="2:6">
      <c r="B178" s="1605" t="s">
        <v>1488</v>
      </c>
      <c r="C178" s="1602" t="s">
        <v>1518</v>
      </c>
      <c r="D178" s="1602" t="s">
        <v>1519</v>
      </c>
      <c r="E178" s="1602" t="s">
        <v>854</v>
      </c>
      <c r="F178" s="1602" t="s">
        <v>544</v>
      </c>
    </row>
    <row r="179" spans="2:6">
      <c r="B179" s="1605" t="s">
        <v>1489</v>
      </c>
      <c r="C179" s="1602" t="s">
        <v>1518</v>
      </c>
      <c r="D179" s="1602" t="s">
        <v>1519</v>
      </c>
      <c r="E179" s="1602" t="s">
        <v>854</v>
      </c>
      <c r="F179" s="1602" t="s">
        <v>544</v>
      </c>
    </row>
    <row r="180" spans="2:6">
      <c r="B180" s="1605" t="s">
        <v>1490</v>
      </c>
      <c r="C180" s="1602" t="s">
        <v>1518</v>
      </c>
      <c r="D180" s="1602" t="s">
        <v>1519</v>
      </c>
      <c r="E180" s="1602" t="s">
        <v>854</v>
      </c>
      <c r="F180" s="1602" t="s">
        <v>544</v>
      </c>
    </row>
    <row r="181" spans="2:6">
      <c r="B181" s="1605" t="s">
        <v>1491</v>
      </c>
      <c r="C181" s="1602" t="s">
        <v>1518</v>
      </c>
      <c r="D181" s="1602" t="s">
        <v>1519</v>
      </c>
      <c r="E181" s="1602" t="s">
        <v>854</v>
      </c>
      <c r="F181" s="1602" t="s">
        <v>544</v>
      </c>
    </row>
    <row r="182" spans="2:6">
      <c r="B182" s="1605" t="s">
        <v>1492</v>
      </c>
      <c r="C182" s="1602" t="s">
        <v>1518</v>
      </c>
      <c r="D182" s="1602" t="s">
        <v>1519</v>
      </c>
      <c r="E182" s="1602" t="s">
        <v>854</v>
      </c>
      <c r="F182" s="1602" t="s">
        <v>544</v>
      </c>
    </row>
    <row r="183" spans="2:6">
      <c r="B183" s="1605" t="s">
        <v>1493</v>
      </c>
      <c r="C183" s="1602" t="s">
        <v>1518</v>
      </c>
      <c r="D183" s="1602" t="s">
        <v>1519</v>
      </c>
      <c r="E183" s="1602" t="s">
        <v>854</v>
      </c>
      <c r="F183" s="1602" t="s">
        <v>544</v>
      </c>
    </row>
    <row r="184" spans="2:6">
      <c r="B184" s="1605" t="s">
        <v>1494</v>
      </c>
      <c r="C184" s="1602" t="s">
        <v>1518</v>
      </c>
      <c r="D184" s="1602" t="s">
        <v>1519</v>
      </c>
      <c r="E184" s="1602" t="s">
        <v>854</v>
      </c>
      <c r="F184" s="1602" t="s">
        <v>544</v>
      </c>
    </row>
    <row r="185" spans="2:6">
      <c r="B185" s="1605" t="s">
        <v>1495</v>
      </c>
      <c r="C185" s="1602" t="s">
        <v>1518</v>
      </c>
      <c r="D185" s="1602" t="s">
        <v>1519</v>
      </c>
      <c r="E185" s="1602" t="s">
        <v>854</v>
      </c>
      <c r="F185" s="1602" t="s">
        <v>544</v>
      </c>
    </row>
    <row r="186" spans="2:6">
      <c r="B186" s="1605" t="s">
        <v>1496</v>
      </c>
      <c r="C186" s="1602" t="s">
        <v>1518</v>
      </c>
      <c r="D186" s="1602" t="s">
        <v>1519</v>
      </c>
      <c r="E186" s="1602" t="s">
        <v>854</v>
      </c>
      <c r="F186" s="1602" t="s">
        <v>544</v>
      </c>
    </row>
    <row r="187" spans="2:6">
      <c r="B187" s="1605" t="s">
        <v>1497</v>
      </c>
      <c r="C187" s="1602" t="s">
        <v>1518</v>
      </c>
      <c r="D187" s="1602" t="s">
        <v>1519</v>
      </c>
      <c r="E187" s="1602" t="s">
        <v>854</v>
      </c>
      <c r="F187" s="1602" t="s">
        <v>544</v>
      </c>
    </row>
    <row r="188" spans="2:6">
      <c r="B188" s="1605" t="s">
        <v>1498</v>
      </c>
      <c r="C188" s="1602" t="s">
        <v>1518</v>
      </c>
      <c r="D188" s="1602" t="s">
        <v>1519</v>
      </c>
      <c r="E188" s="1602" t="s">
        <v>854</v>
      </c>
      <c r="F188" s="1602" t="s">
        <v>544</v>
      </c>
    </row>
    <row r="189" spans="2:6">
      <c r="B189" s="1605" t="s">
        <v>1499</v>
      </c>
      <c r="C189" s="1602" t="s">
        <v>1518</v>
      </c>
      <c r="D189" s="1602" t="s">
        <v>1519</v>
      </c>
      <c r="E189" s="1602" t="s">
        <v>854</v>
      </c>
      <c r="F189" s="1602" t="s">
        <v>544</v>
      </c>
    </row>
    <row r="190" spans="2:6">
      <c r="B190" s="1605" t="s">
        <v>1500</v>
      </c>
      <c r="C190" s="1602" t="s">
        <v>1518</v>
      </c>
      <c r="D190" s="1602" t="s">
        <v>1519</v>
      </c>
      <c r="E190" s="1602" t="s">
        <v>854</v>
      </c>
      <c r="F190" s="1602" t="s">
        <v>544</v>
      </c>
    </row>
    <row r="191" spans="2:6">
      <c r="B191" s="1605" t="s">
        <v>1501</v>
      </c>
      <c r="C191" s="1602" t="s">
        <v>1518</v>
      </c>
      <c r="D191" s="1602" t="s">
        <v>1519</v>
      </c>
      <c r="E191" s="1602" t="s">
        <v>854</v>
      </c>
      <c r="F191" s="1602" t="s">
        <v>544</v>
      </c>
    </row>
    <row r="192" spans="2:6">
      <c r="B192" s="1605" t="s">
        <v>1502</v>
      </c>
      <c r="C192" s="1602" t="s">
        <v>1518</v>
      </c>
      <c r="D192" s="1602" t="s">
        <v>1519</v>
      </c>
      <c r="E192" s="1602" t="s">
        <v>854</v>
      </c>
      <c r="F192" s="1602" t="s">
        <v>544</v>
      </c>
    </row>
    <row r="193" spans="2:6">
      <c r="B193" s="1605" t="s">
        <v>1503</v>
      </c>
      <c r="C193" s="1602" t="s">
        <v>1518</v>
      </c>
      <c r="D193" s="1602" t="s">
        <v>1519</v>
      </c>
      <c r="E193" s="1602" t="s">
        <v>854</v>
      </c>
      <c r="F193" s="1602" t="s">
        <v>544</v>
      </c>
    </row>
    <row r="194" spans="2:6">
      <c r="B194" s="1605" t="s">
        <v>1504</v>
      </c>
      <c r="C194" s="1602" t="s">
        <v>1518</v>
      </c>
      <c r="D194" s="1602" t="s">
        <v>1519</v>
      </c>
      <c r="E194" s="1602" t="s">
        <v>854</v>
      </c>
      <c r="F194" s="1602" t="s">
        <v>544</v>
      </c>
    </row>
    <row r="195" spans="2:6">
      <c r="B195" s="1605" t="s">
        <v>1505</v>
      </c>
      <c r="C195" s="1602" t="s">
        <v>1518</v>
      </c>
      <c r="D195" s="1602" t="s">
        <v>1519</v>
      </c>
      <c r="E195" s="1602" t="s">
        <v>854</v>
      </c>
      <c r="F195" s="1602" t="s">
        <v>544</v>
      </c>
    </row>
    <row r="196" spans="2:6">
      <c r="B196" s="1605" t="s">
        <v>1506</v>
      </c>
      <c r="C196" s="1602" t="s">
        <v>1518</v>
      </c>
      <c r="D196" s="1602" t="s">
        <v>1519</v>
      </c>
      <c r="E196" s="1602" t="s">
        <v>854</v>
      </c>
      <c r="F196" s="1602" t="s">
        <v>544</v>
      </c>
    </row>
    <row r="197" spans="2:6">
      <c r="B197" s="1605" t="s">
        <v>1507</v>
      </c>
      <c r="C197" s="1602" t="s">
        <v>1518</v>
      </c>
      <c r="D197" s="1602" t="s">
        <v>1519</v>
      </c>
      <c r="E197" s="1602" t="s">
        <v>854</v>
      </c>
      <c r="F197" s="1602" t="s">
        <v>544</v>
      </c>
    </row>
    <row r="198" spans="2:6">
      <c r="B198" s="1605" t="s">
        <v>1508</v>
      </c>
      <c r="C198" s="1602" t="s">
        <v>1518</v>
      </c>
      <c r="D198" s="1602" t="s">
        <v>1519</v>
      </c>
      <c r="E198" s="1602" t="s">
        <v>854</v>
      </c>
      <c r="F198" s="1602" t="s">
        <v>544</v>
      </c>
    </row>
    <row r="199" spans="2:6">
      <c r="B199" s="1605" t="s">
        <v>1509</v>
      </c>
      <c r="C199" s="1602" t="s">
        <v>1518</v>
      </c>
      <c r="D199" s="1602" t="s">
        <v>1519</v>
      </c>
      <c r="E199" s="1602" t="s">
        <v>854</v>
      </c>
      <c r="F199" s="1602" t="s">
        <v>544</v>
      </c>
    </row>
    <row r="200" spans="2:6">
      <c r="B200" s="1605" t="s">
        <v>1510</v>
      </c>
      <c r="C200" s="1602" t="s">
        <v>1518</v>
      </c>
      <c r="D200" s="1602" t="s">
        <v>1519</v>
      </c>
      <c r="E200" s="1602" t="s">
        <v>854</v>
      </c>
      <c r="F200" s="1602" t="s">
        <v>544</v>
      </c>
    </row>
    <row r="201" spans="2:6">
      <c r="B201" s="1605" t="s">
        <v>1511</v>
      </c>
      <c r="C201" s="1602" t="s">
        <v>1518</v>
      </c>
      <c r="D201" s="1602" t="s">
        <v>1519</v>
      </c>
      <c r="E201" s="1602" t="s">
        <v>854</v>
      </c>
      <c r="F201" s="1602" t="s">
        <v>544</v>
      </c>
    </row>
    <row r="202" spans="2:6">
      <c r="B202" s="1605" t="s">
        <v>1512</v>
      </c>
      <c r="C202" s="1602" t="s">
        <v>1518</v>
      </c>
      <c r="D202" s="1602" t="s">
        <v>1519</v>
      </c>
      <c r="E202" s="1602" t="s">
        <v>854</v>
      </c>
      <c r="F202" s="1602" t="s">
        <v>544</v>
      </c>
    </row>
    <row r="203" spans="2:6">
      <c r="B203" s="1605" t="s">
        <v>1513</v>
      </c>
      <c r="C203" s="1602" t="s">
        <v>1518</v>
      </c>
      <c r="D203" s="1602" t="s">
        <v>1519</v>
      </c>
      <c r="E203" s="1602" t="s">
        <v>854</v>
      </c>
      <c r="F203" s="1602" t="s">
        <v>544</v>
      </c>
    </row>
    <row r="204" spans="2:6">
      <c r="B204" s="1605" t="s">
        <v>1462</v>
      </c>
      <c r="C204" s="1602" t="s">
        <v>1520</v>
      </c>
      <c r="D204" s="1602" t="s">
        <v>1521</v>
      </c>
      <c r="E204" s="1602" t="s">
        <v>854</v>
      </c>
      <c r="F204" s="1602" t="s">
        <v>544</v>
      </c>
    </row>
    <row r="205" spans="2:6">
      <c r="B205" s="1605" t="s">
        <v>1465</v>
      </c>
      <c r="C205" s="1602" t="s">
        <v>1520</v>
      </c>
      <c r="D205" s="1602" t="s">
        <v>1521</v>
      </c>
      <c r="E205" s="1602" t="s">
        <v>854</v>
      </c>
      <c r="F205" s="1602" t="s">
        <v>544</v>
      </c>
    </row>
    <row r="206" spans="2:6">
      <c r="B206" s="1605" t="s">
        <v>1466</v>
      </c>
      <c r="C206" s="1602" t="s">
        <v>1520</v>
      </c>
      <c r="D206" s="1602" t="s">
        <v>1521</v>
      </c>
      <c r="E206" s="1602" t="s">
        <v>854</v>
      </c>
      <c r="F206" s="1602" t="s">
        <v>544</v>
      </c>
    </row>
    <row r="207" spans="2:6">
      <c r="B207" s="1605" t="s">
        <v>1467</v>
      </c>
      <c r="C207" s="1602" t="s">
        <v>1520</v>
      </c>
      <c r="D207" s="1602" t="s">
        <v>1521</v>
      </c>
      <c r="E207" s="1602" t="s">
        <v>854</v>
      </c>
      <c r="F207" s="1602" t="s">
        <v>544</v>
      </c>
    </row>
    <row r="208" spans="2:6">
      <c r="B208" s="1605" t="s">
        <v>1468</v>
      </c>
      <c r="C208" s="1602" t="s">
        <v>1520</v>
      </c>
      <c r="D208" s="1602" t="s">
        <v>1521</v>
      </c>
      <c r="E208" s="1602" t="s">
        <v>854</v>
      </c>
      <c r="F208" s="1602" t="s">
        <v>544</v>
      </c>
    </row>
    <row r="209" spans="2:6">
      <c r="B209" s="1605" t="s">
        <v>1469</v>
      </c>
      <c r="C209" s="1602" t="s">
        <v>1520</v>
      </c>
      <c r="D209" s="1602" t="s">
        <v>1521</v>
      </c>
      <c r="E209" s="1602" t="s">
        <v>854</v>
      </c>
      <c r="F209" s="1602" t="s">
        <v>544</v>
      </c>
    </row>
    <row r="210" spans="2:6">
      <c r="B210" s="1605" t="s">
        <v>1470</v>
      </c>
      <c r="C210" s="1602" t="s">
        <v>1520</v>
      </c>
      <c r="D210" s="1602" t="s">
        <v>1521</v>
      </c>
      <c r="E210" s="1602" t="s">
        <v>854</v>
      </c>
      <c r="F210" s="1602" t="s">
        <v>544</v>
      </c>
    </row>
    <row r="211" spans="2:6">
      <c r="B211" s="1605" t="s">
        <v>1471</v>
      </c>
      <c r="C211" s="1602" t="s">
        <v>1520</v>
      </c>
      <c r="D211" s="1602" t="s">
        <v>1521</v>
      </c>
      <c r="E211" s="1602" t="s">
        <v>854</v>
      </c>
      <c r="F211" s="1602" t="s">
        <v>544</v>
      </c>
    </row>
    <row r="212" spans="2:6">
      <c r="B212" s="1605" t="s">
        <v>1472</v>
      </c>
      <c r="C212" s="1602" t="s">
        <v>1520</v>
      </c>
      <c r="D212" s="1602" t="s">
        <v>1521</v>
      </c>
      <c r="E212" s="1602" t="s">
        <v>854</v>
      </c>
      <c r="F212" s="1602" t="s">
        <v>544</v>
      </c>
    </row>
    <row r="213" spans="2:6">
      <c r="B213" s="1605" t="s">
        <v>1473</v>
      </c>
      <c r="C213" s="1602" t="s">
        <v>1520</v>
      </c>
      <c r="D213" s="1602" t="s">
        <v>1521</v>
      </c>
      <c r="E213" s="1602" t="s">
        <v>854</v>
      </c>
      <c r="F213" s="1602" t="s">
        <v>544</v>
      </c>
    </row>
    <row r="214" spans="2:6">
      <c r="B214" s="1605" t="s">
        <v>1474</v>
      </c>
      <c r="C214" s="1602" t="s">
        <v>1520</v>
      </c>
      <c r="D214" s="1602" t="s">
        <v>1521</v>
      </c>
      <c r="E214" s="1602" t="s">
        <v>854</v>
      </c>
      <c r="F214" s="1602" t="s">
        <v>544</v>
      </c>
    </row>
    <row r="215" spans="2:6">
      <c r="B215" s="1605" t="s">
        <v>1475</v>
      </c>
      <c r="C215" s="1602" t="s">
        <v>1520</v>
      </c>
      <c r="D215" s="1602" t="s">
        <v>1521</v>
      </c>
      <c r="E215" s="1602" t="s">
        <v>854</v>
      </c>
      <c r="F215" s="1602" t="s">
        <v>544</v>
      </c>
    </row>
    <row r="216" spans="2:6">
      <c r="B216" s="1605" t="s">
        <v>1476</v>
      </c>
      <c r="C216" s="1602" t="s">
        <v>1520</v>
      </c>
      <c r="D216" s="1602" t="s">
        <v>1521</v>
      </c>
      <c r="E216" s="1602" t="s">
        <v>854</v>
      </c>
      <c r="F216" s="1602" t="s">
        <v>544</v>
      </c>
    </row>
    <row r="217" spans="2:6">
      <c r="B217" s="1605" t="s">
        <v>1477</v>
      </c>
      <c r="C217" s="1602" t="s">
        <v>1520</v>
      </c>
      <c r="D217" s="1602" t="s">
        <v>1521</v>
      </c>
      <c r="E217" s="1602" t="s">
        <v>854</v>
      </c>
      <c r="F217" s="1602" t="s">
        <v>544</v>
      </c>
    </row>
    <row r="218" spans="2:6">
      <c r="B218" s="1605" t="s">
        <v>1478</v>
      </c>
      <c r="C218" s="1602" t="s">
        <v>1520</v>
      </c>
      <c r="D218" s="1602" t="s">
        <v>1521</v>
      </c>
      <c r="E218" s="1602" t="s">
        <v>854</v>
      </c>
      <c r="F218" s="1602" t="s">
        <v>544</v>
      </c>
    </row>
    <row r="219" spans="2:6">
      <c r="B219" s="1605" t="s">
        <v>1479</v>
      </c>
      <c r="C219" s="1602" t="s">
        <v>1520</v>
      </c>
      <c r="D219" s="1602" t="s">
        <v>1521</v>
      </c>
      <c r="E219" s="1602" t="s">
        <v>854</v>
      </c>
      <c r="F219" s="1602" t="s">
        <v>544</v>
      </c>
    </row>
    <row r="220" spans="2:6">
      <c r="B220" s="1605" t="s">
        <v>1480</v>
      </c>
      <c r="C220" s="1602" t="s">
        <v>1520</v>
      </c>
      <c r="D220" s="1602" t="s">
        <v>1521</v>
      </c>
      <c r="E220" s="1602" t="s">
        <v>854</v>
      </c>
      <c r="F220" s="1602" t="s">
        <v>544</v>
      </c>
    </row>
    <row r="221" spans="2:6">
      <c r="B221" s="1605" t="s">
        <v>1481</v>
      </c>
      <c r="C221" s="1602" t="s">
        <v>1520</v>
      </c>
      <c r="D221" s="1602" t="s">
        <v>1521</v>
      </c>
      <c r="E221" s="1602" t="s">
        <v>854</v>
      </c>
      <c r="F221" s="1602" t="s">
        <v>544</v>
      </c>
    </row>
    <row r="222" spans="2:6">
      <c r="B222" s="1605" t="s">
        <v>1482</v>
      </c>
      <c r="C222" s="1602" t="s">
        <v>1520</v>
      </c>
      <c r="D222" s="1602" t="s">
        <v>1521</v>
      </c>
      <c r="E222" s="1602" t="s">
        <v>854</v>
      </c>
      <c r="F222" s="1602" t="s">
        <v>544</v>
      </c>
    </row>
    <row r="223" spans="2:6">
      <c r="B223" s="1605" t="s">
        <v>1483</v>
      </c>
      <c r="C223" s="1602" t="s">
        <v>1520</v>
      </c>
      <c r="D223" s="1602" t="s">
        <v>1521</v>
      </c>
      <c r="E223" s="1602" t="s">
        <v>854</v>
      </c>
      <c r="F223" s="1602" t="s">
        <v>544</v>
      </c>
    </row>
    <row r="224" spans="2:6">
      <c r="B224" s="1605" t="s">
        <v>1484</v>
      </c>
      <c r="C224" s="1602" t="s">
        <v>1520</v>
      </c>
      <c r="D224" s="1602" t="s">
        <v>1521</v>
      </c>
      <c r="E224" s="1602" t="s">
        <v>854</v>
      </c>
      <c r="F224" s="1602" t="s">
        <v>544</v>
      </c>
    </row>
    <row r="225" spans="2:6">
      <c r="B225" s="1605" t="s">
        <v>1485</v>
      </c>
      <c r="C225" s="1602" t="s">
        <v>1520</v>
      </c>
      <c r="D225" s="1602" t="s">
        <v>1521</v>
      </c>
      <c r="E225" s="1602" t="s">
        <v>854</v>
      </c>
      <c r="F225" s="1602" t="s">
        <v>544</v>
      </c>
    </row>
    <row r="226" spans="2:6">
      <c r="B226" s="1605" t="s">
        <v>1486</v>
      </c>
      <c r="C226" s="1602" t="s">
        <v>1520</v>
      </c>
      <c r="D226" s="1602" t="s">
        <v>1521</v>
      </c>
      <c r="E226" s="1602" t="s">
        <v>854</v>
      </c>
      <c r="F226" s="1602" t="s">
        <v>544</v>
      </c>
    </row>
    <row r="227" spans="2:6">
      <c r="B227" s="1605" t="s">
        <v>1487</v>
      </c>
      <c r="C227" s="1602" t="s">
        <v>1520</v>
      </c>
      <c r="D227" s="1602" t="s">
        <v>1521</v>
      </c>
      <c r="E227" s="1602" t="s">
        <v>854</v>
      </c>
      <c r="F227" s="1602" t="s">
        <v>544</v>
      </c>
    </row>
    <row r="228" spans="2:6">
      <c r="B228" s="1605" t="s">
        <v>1488</v>
      </c>
      <c r="C228" s="1602" t="s">
        <v>1520</v>
      </c>
      <c r="D228" s="1602" t="s">
        <v>1521</v>
      </c>
      <c r="E228" s="1602" t="s">
        <v>854</v>
      </c>
      <c r="F228" s="1602" t="s">
        <v>544</v>
      </c>
    </row>
    <row r="229" spans="2:6">
      <c r="B229" s="1605" t="s">
        <v>1489</v>
      </c>
      <c r="C229" s="1602" t="s">
        <v>1520</v>
      </c>
      <c r="D229" s="1602" t="s">
        <v>1521</v>
      </c>
      <c r="E229" s="1602" t="s">
        <v>854</v>
      </c>
      <c r="F229" s="1602" t="s">
        <v>544</v>
      </c>
    </row>
    <row r="230" spans="2:6">
      <c r="B230" s="1605" t="s">
        <v>1490</v>
      </c>
      <c r="C230" s="1602" t="s">
        <v>1520</v>
      </c>
      <c r="D230" s="1602" t="s">
        <v>1521</v>
      </c>
      <c r="E230" s="1602" t="s">
        <v>854</v>
      </c>
      <c r="F230" s="1602" t="s">
        <v>544</v>
      </c>
    </row>
    <row r="231" spans="2:6">
      <c r="B231" s="1605" t="s">
        <v>1491</v>
      </c>
      <c r="C231" s="1602" t="s">
        <v>1520</v>
      </c>
      <c r="D231" s="1602" t="s">
        <v>1521</v>
      </c>
      <c r="E231" s="1602" t="s">
        <v>854</v>
      </c>
      <c r="F231" s="1602" t="s">
        <v>544</v>
      </c>
    </row>
    <row r="232" spans="2:6">
      <c r="B232" s="1605" t="s">
        <v>1492</v>
      </c>
      <c r="C232" s="1602" t="s">
        <v>1520</v>
      </c>
      <c r="D232" s="1602" t="s">
        <v>1521</v>
      </c>
      <c r="E232" s="1602" t="s">
        <v>854</v>
      </c>
      <c r="F232" s="1602" t="s">
        <v>544</v>
      </c>
    </row>
    <row r="233" spans="2:6">
      <c r="B233" s="1605" t="s">
        <v>1493</v>
      </c>
      <c r="C233" s="1602" t="s">
        <v>1520</v>
      </c>
      <c r="D233" s="1602" t="s">
        <v>1521</v>
      </c>
      <c r="E233" s="1602" t="s">
        <v>854</v>
      </c>
      <c r="F233" s="1602" t="s">
        <v>544</v>
      </c>
    </row>
    <row r="234" spans="2:6">
      <c r="B234" s="1605" t="s">
        <v>1494</v>
      </c>
      <c r="C234" s="1602" t="s">
        <v>1520</v>
      </c>
      <c r="D234" s="1602" t="s">
        <v>1521</v>
      </c>
      <c r="E234" s="1602" t="s">
        <v>854</v>
      </c>
      <c r="F234" s="1602" t="s">
        <v>544</v>
      </c>
    </row>
    <row r="235" spans="2:6">
      <c r="B235" s="1605" t="s">
        <v>1495</v>
      </c>
      <c r="C235" s="1602" t="s">
        <v>1520</v>
      </c>
      <c r="D235" s="1602" t="s">
        <v>1521</v>
      </c>
      <c r="E235" s="1602" t="s">
        <v>854</v>
      </c>
      <c r="F235" s="1602" t="s">
        <v>544</v>
      </c>
    </row>
    <row r="236" spans="2:6">
      <c r="B236" s="1605" t="s">
        <v>1496</v>
      </c>
      <c r="C236" s="1602" t="s">
        <v>1520</v>
      </c>
      <c r="D236" s="1602" t="s">
        <v>1521</v>
      </c>
      <c r="E236" s="1602" t="s">
        <v>854</v>
      </c>
      <c r="F236" s="1602" t="s">
        <v>544</v>
      </c>
    </row>
    <row r="237" spans="2:6">
      <c r="B237" s="1605" t="s">
        <v>1497</v>
      </c>
      <c r="C237" s="1602" t="s">
        <v>1520</v>
      </c>
      <c r="D237" s="1602" t="s">
        <v>1521</v>
      </c>
      <c r="E237" s="1602" t="s">
        <v>854</v>
      </c>
      <c r="F237" s="1602" t="s">
        <v>544</v>
      </c>
    </row>
    <row r="238" spans="2:6">
      <c r="B238" s="1605" t="s">
        <v>1498</v>
      </c>
      <c r="C238" s="1602" t="s">
        <v>1520</v>
      </c>
      <c r="D238" s="1602" t="s">
        <v>1521</v>
      </c>
      <c r="E238" s="1602" t="s">
        <v>854</v>
      </c>
      <c r="F238" s="1602" t="s">
        <v>544</v>
      </c>
    </row>
    <row r="239" spans="2:6">
      <c r="B239" s="1605" t="s">
        <v>1499</v>
      </c>
      <c r="C239" s="1602" t="s">
        <v>1520</v>
      </c>
      <c r="D239" s="1602" t="s">
        <v>1521</v>
      </c>
      <c r="E239" s="1602" t="s">
        <v>854</v>
      </c>
      <c r="F239" s="1602" t="s">
        <v>544</v>
      </c>
    </row>
    <row r="240" spans="2:6">
      <c r="B240" s="1605" t="s">
        <v>1500</v>
      </c>
      <c r="C240" s="1602" t="s">
        <v>1520</v>
      </c>
      <c r="D240" s="1602" t="s">
        <v>1521</v>
      </c>
      <c r="E240" s="1602" t="s">
        <v>854</v>
      </c>
      <c r="F240" s="1602" t="s">
        <v>544</v>
      </c>
    </row>
    <row r="241" spans="2:23">
      <c r="B241" s="1605" t="s">
        <v>1501</v>
      </c>
      <c r="C241" s="1602" t="s">
        <v>1520</v>
      </c>
      <c r="D241" s="1602" t="s">
        <v>1521</v>
      </c>
      <c r="E241" s="1602" t="s">
        <v>854</v>
      </c>
      <c r="F241" s="1602" t="s">
        <v>544</v>
      </c>
    </row>
    <row r="242" spans="2:23">
      <c r="B242" s="1605" t="s">
        <v>1502</v>
      </c>
      <c r="C242" s="1602" t="s">
        <v>1520</v>
      </c>
      <c r="D242" s="1602" t="s">
        <v>1521</v>
      </c>
      <c r="E242" s="1602" t="s">
        <v>854</v>
      </c>
      <c r="F242" s="1602" t="s">
        <v>544</v>
      </c>
    </row>
    <row r="243" spans="2:23">
      <c r="B243" s="1605" t="s">
        <v>1503</v>
      </c>
      <c r="C243" s="1602" t="s">
        <v>1520</v>
      </c>
      <c r="D243" s="1602" t="s">
        <v>1521</v>
      </c>
      <c r="E243" s="1602" t="s">
        <v>854</v>
      </c>
      <c r="F243" s="1602" t="s">
        <v>544</v>
      </c>
    </row>
    <row r="244" spans="2:23">
      <c r="B244" s="1605" t="s">
        <v>1504</v>
      </c>
      <c r="C244" s="1602" t="s">
        <v>1520</v>
      </c>
      <c r="D244" s="1602" t="s">
        <v>1521</v>
      </c>
      <c r="E244" s="1602" t="s">
        <v>854</v>
      </c>
      <c r="F244" s="1602" t="s">
        <v>544</v>
      </c>
    </row>
    <row r="245" spans="2:23">
      <c r="B245" s="1605" t="s">
        <v>1505</v>
      </c>
      <c r="C245" s="1602" t="s">
        <v>1520</v>
      </c>
      <c r="D245" s="1602" t="s">
        <v>1521</v>
      </c>
      <c r="E245" s="1602" t="s">
        <v>854</v>
      </c>
      <c r="F245" s="1602" t="s">
        <v>544</v>
      </c>
    </row>
    <row r="246" spans="2:23">
      <c r="B246" s="1605" t="s">
        <v>1506</v>
      </c>
      <c r="C246" s="1602" t="s">
        <v>1520</v>
      </c>
      <c r="D246" s="1602" t="s">
        <v>1521</v>
      </c>
      <c r="E246" s="1602" t="s">
        <v>854</v>
      </c>
      <c r="F246" s="1602" t="s">
        <v>544</v>
      </c>
    </row>
    <row r="247" spans="2:23">
      <c r="B247" s="1605" t="s">
        <v>1507</v>
      </c>
      <c r="C247" s="1602" t="s">
        <v>1520</v>
      </c>
      <c r="D247" s="1602" t="s">
        <v>1521</v>
      </c>
      <c r="E247" s="1602" t="s">
        <v>854</v>
      </c>
      <c r="F247" s="1602" t="s">
        <v>544</v>
      </c>
    </row>
    <row r="248" spans="2:23">
      <c r="B248" s="1605" t="s">
        <v>1508</v>
      </c>
      <c r="C248" s="1602" t="s">
        <v>1520</v>
      </c>
      <c r="D248" s="1602" t="s">
        <v>1521</v>
      </c>
      <c r="E248" s="1602" t="s">
        <v>854</v>
      </c>
      <c r="F248" s="1602" t="s">
        <v>544</v>
      </c>
    </row>
    <row r="249" spans="2:23">
      <c r="B249" s="1605" t="s">
        <v>1509</v>
      </c>
      <c r="C249" s="1602" t="s">
        <v>1520</v>
      </c>
      <c r="D249" s="1602" t="s">
        <v>1521</v>
      </c>
      <c r="E249" s="1602" t="s">
        <v>854</v>
      </c>
      <c r="F249" s="1602" t="s">
        <v>544</v>
      </c>
    </row>
    <row r="250" spans="2:23">
      <c r="B250" s="1605" t="s">
        <v>1510</v>
      </c>
      <c r="C250" s="1602" t="s">
        <v>1520</v>
      </c>
      <c r="D250" s="1602" t="s">
        <v>1521</v>
      </c>
      <c r="E250" s="1602" t="s">
        <v>854</v>
      </c>
      <c r="F250" s="1602" t="s">
        <v>544</v>
      </c>
    </row>
    <row r="251" spans="2:23">
      <c r="B251" s="1605" t="s">
        <v>1511</v>
      </c>
      <c r="C251" s="1602" t="s">
        <v>1520</v>
      </c>
      <c r="D251" s="1602" t="s">
        <v>1521</v>
      </c>
      <c r="E251" s="1602" t="s">
        <v>854</v>
      </c>
      <c r="F251" s="1602" t="s">
        <v>544</v>
      </c>
    </row>
    <row r="252" spans="2:23">
      <c r="B252" s="1605" t="s">
        <v>1512</v>
      </c>
      <c r="C252" s="1602" t="s">
        <v>1520</v>
      </c>
      <c r="D252" s="1602" t="s">
        <v>1521</v>
      </c>
      <c r="E252" s="1602" t="s">
        <v>854</v>
      </c>
      <c r="F252" s="1602" t="s">
        <v>544</v>
      </c>
    </row>
    <row r="253" spans="2:23">
      <c r="B253" s="1605" t="s">
        <v>1513</v>
      </c>
      <c r="C253" s="1602" t="s">
        <v>1520</v>
      </c>
      <c r="D253" s="1602" t="s">
        <v>1521</v>
      </c>
      <c r="E253" s="1602" t="s">
        <v>854</v>
      </c>
      <c r="F253" s="1602" t="s">
        <v>544</v>
      </c>
    </row>
    <row r="254" spans="2:23">
      <c r="B254" s="1605" t="s">
        <v>1462</v>
      </c>
      <c r="C254" s="1602" t="s">
        <v>1522</v>
      </c>
      <c r="D254" s="1602" t="s">
        <v>1523</v>
      </c>
      <c r="E254" s="1602" t="s">
        <v>1524</v>
      </c>
      <c r="F254" s="1602" t="s">
        <v>544</v>
      </c>
      <c r="H254" s="1602" t="e">
        <f>IF(#REF!="","##BLANK",#REF!)</f>
        <v>#REF!</v>
      </c>
      <c r="I254" s="1602" t="e">
        <f>IF(#REF!="","##BLANK",#REF!)</f>
        <v>#REF!</v>
      </c>
      <c r="J254" s="1602" t="e">
        <f>IF(#REF!="","##BLANK",#REF!)</f>
        <v>#REF!</v>
      </c>
      <c r="K254" s="1602" t="e">
        <f>IF(#REF!="","##BLANK",#REF!)</f>
        <v>#REF!</v>
      </c>
      <c r="W254" s="1602" t="e">
        <f>IF(#REF!="","##BLANK",#REF!)</f>
        <v>#REF!</v>
      </c>
    </row>
    <row r="255" spans="2:23">
      <c r="B255" s="1605" t="s">
        <v>1465</v>
      </c>
      <c r="C255" s="1602" t="s">
        <v>1522</v>
      </c>
      <c r="D255" s="1602" t="s">
        <v>1523</v>
      </c>
      <c r="E255" s="1602" t="s">
        <v>1524</v>
      </c>
      <c r="F255" s="1602" t="s">
        <v>544</v>
      </c>
      <c r="H255" s="1602" t="e">
        <f>IF(#REF!="","##BLANK",#REF!)</f>
        <v>#REF!</v>
      </c>
      <c r="I255" s="1602" t="e">
        <f>IF(#REF!="","##BLANK",#REF!)</f>
        <v>#REF!</v>
      </c>
      <c r="J255" s="1602" t="e">
        <f>IF(#REF!="","##BLANK",#REF!)</f>
        <v>#REF!</v>
      </c>
      <c r="K255" s="1602" t="e">
        <f>IF(#REF!="","##BLANK",#REF!)</f>
        <v>#REF!</v>
      </c>
      <c r="W255" s="1602" t="e">
        <f>IF(#REF!="","##BLANK",#REF!)</f>
        <v>#REF!</v>
      </c>
    </row>
    <row r="256" spans="2:23">
      <c r="B256" s="1605" t="s">
        <v>1466</v>
      </c>
      <c r="C256" s="1602" t="s">
        <v>1522</v>
      </c>
      <c r="D256" s="1602" t="s">
        <v>1523</v>
      </c>
      <c r="E256" s="1602" t="s">
        <v>1524</v>
      </c>
      <c r="F256" s="1602" t="s">
        <v>544</v>
      </c>
      <c r="H256" s="1602" t="e">
        <f>IF(#REF!="","##BLANK",#REF!)</f>
        <v>#REF!</v>
      </c>
      <c r="I256" s="1602" t="e">
        <f>IF(#REF!="","##BLANK",#REF!)</f>
        <v>#REF!</v>
      </c>
      <c r="J256" s="1602" t="e">
        <f>IF(#REF!="","##BLANK",#REF!)</f>
        <v>#REF!</v>
      </c>
      <c r="K256" s="1602" t="e">
        <f>IF(#REF!="","##BLANK",#REF!)</f>
        <v>#REF!</v>
      </c>
      <c r="W256" s="1602" t="e">
        <f>IF(#REF!="","##BLANK",#REF!)</f>
        <v>#REF!</v>
      </c>
    </row>
    <row r="257" spans="2:23">
      <c r="B257" s="1605" t="s">
        <v>1467</v>
      </c>
      <c r="C257" s="1602" t="s">
        <v>1522</v>
      </c>
      <c r="D257" s="1602" t="s">
        <v>1523</v>
      </c>
      <c r="E257" s="1602" t="s">
        <v>1524</v>
      </c>
      <c r="F257" s="1602" t="s">
        <v>544</v>
      </c>
      <c r="H257" s="1602" t="e">
        <f>IF(#REF!="","##BLANK",#REF!)</f>
        <v>#REF!</v>
      </c>
      <c r="I257" s="1602" t="e">
        <f>IF(#REF!="","##BLANK",#REF!)</f>
        <v>#REF!</v>
      </c>
      <c r="J257" s="1602" t="e">
        <f>IF(#REF!="","##BLANK",#REF!)</f>
        <v>#REF!</v>
      </c>
      <c r="K257" s="1602" t="e">
        <f>IF(#REF!="","##BLANK",#REF!)</f>
        <v>#REF!</v>
      </c>
      <c r="W257" s="1602" t="e">
        <f>IF(#REF!="","##BLANK",#REF!)</f>
        <v>#REF!</v>
      </c>
    </row>
    <row r="258" spans="2:23">
      <c r="B258" s="1605" t="s">
        <v>1468</v>
      </c>
      <c r="C258" s="1602" t="s">
        <v>1522</v>
      </c>
      <c r="D258" s="1602" t="s">
        <v>1523</v>
      </c>
      <c r="E258" s="1602" t="s">
        <v>1524</v>
      </c>
      <c r="F258" s="1602" t="s">
        <v>544</v>
      </c>
      <c r="H258" s="1602" t="e">
        <f>IF(#REF!="","##BLANK",#REF!)</f>
        <v>#REF!</v>
      </c>
      <c r="I258" s="1602" t="e">
        <f>IF(#REF!="","##BLANK",#REF!)</f>
        <v>#REF!</v>
      </c>
      <c r="J258" s="1602" t="e">
        <f>IF(#REF!="","##BLANK",#REF!)</f>
        <v>#REF!</v>
      </c>
      <c r="K258" s="1602" t="e">
        <f>IF(#REF!="","##BLANK",#REF!)</f>
        <v>#REF!</v>
      </c>
      <c r="W258" s="1602" t="e">
        <f>IF(#REF!="","##BLANK",#REF!)</f>
        <v>#REF!</v>
      </c>
    </row>
    <row r="259" spans="2:23">
      <c r="B259" s="1605" t="s">
        <v>1469</v>
      </c>
      <c r="C259" s="1602" t="s">
        <v>1522</v>
      </c>
      <c r="D259" s="1602" t="s">
        <v>1523</v>
      </c>
      <c r="E259" s="1602" t="s">
        <v>1524</v>
      </c>
      <c r="F259" s="1602" t="s">
        <v>544</v>
      </c>
      <c r="H259" s="1602" t="e">
        <f>IF(#REF!="","##BLANK",#REF!)</f>
        <v>#REF!</v>
      </c>
      <c r="I259" s="1602" t="e">
        <f>IF(#REF!="","##BLANK",#REF!)</f>
        <v>#REF!</v>
      </c>
      <c r="J259" s="1602" t="e">
        <f>IF(#REF!="","##BLANK",#REF!)</f>
        <v>#REF!</v>
      </c>
      <c r="K259" s="1602" t="e">
        <f>IF(#REF!="","##BLANK",#REF!)</f>
        <v>#REF!</v>
      </c>
      <c r="W259" s="1602" t="e">
        <f>IF(#REF!="","##BLANK",#REF!)</f>
        <v>#REF!</v>
      </c>
    </row>
    <row r="260" spans="2:23">
      <c r="B260" s="1605" t="s">
        <v>1470</v>
      </c>
      <c r="C260" s="1602" t="s">
        <v>1522</v>
      </c>
      <c r="D260" s="1602" t="s">
        <v>1523</v>
      </c>
      <c r="E260" s="1602" t="s">
        <v>1524</v>
      </c>
      <c r="F260" s="1602" t="s">
        <v>544</v>
      </c>
      <c r="H260" s="1602" t="e">
        <f>IF(#REF!="","##BLANK",#REF!)</f>
        <v>#REF!</v>
      </c>
      <c r="I260" s="1602" t="e">
        <f>IF(#REF!="","##BLANK",#REF!)</f>
        <v>#REF!</v>
      </c>
      <c r="J260" s="1602" t="e">
        <f>IF(#REF!="","##BLANK",#REF!)</f>
        <v>#REF!</v>
      </c>
      <c r="K260" s="1602" t="e">
        <f>IF(#REF!="","##BLANK",#REF!)</f>
        <v>#REF!</v>
      </c>
      <c r="W260" s="1602" t="e">
        <f>IF(#REF!="","##BLANK",#REF!)</f>
        <v>#REF!</v>
      </c>
    </row>
    <row r="261" spans="2:23">
      <c r="B261" s="1605" t="s">
        <v>1471</v>
      </c>
      <c r="C261" s="1602" t="s">
        <v>1522</v>
      </c>
      <c r="D261" s="1602" t="s">
        <v>1523</v>
      </c>
      <c r="E261" s="1602" t="s">
        <v>1524</v>
      </c>
      <c r="F261" s="1602" t="s">
        <v>544</v>
      </c>
      <c r="H261" s="1602" t="e">
        <f>IF(#REF!="","##BLANK",#REF!)</f>
        <v>#REF!</v>
      </c>
      <c r="I261" s="1602" t="e">
        <f>IF(#REF!="","##BLANK",#REF!)</f>
        <v>#REF!</v>
      </c>
      <c r="J261" s="1602" t="e">
        <f>IF(#REF!="","##BLANK",#REF!)</f>
        <v>#REF!</v>
      </c>
      <c r="K261" s="1602" t="e">
        <f>IF(#REF!="","##BLANK",#REF!)</f>
        <v>#REF!</v>
      </c>
      <c r="W261" s="1602" t="e">
        <f>IF(#REF!="","##BLANK",#REF!)</f>
        <v>#REF!</v>
      </c>
    </row>
    <row r="262" spans="2:23">
      <c r="B262" s="1605" t="s">
        <v>1472</v>
      </c>
      <c r="C262" s="1602" t="s">
        <v>1522</v>
      </c>
      <c r="D262" s="1602" t="s">
        <v>1523</v>
      </c>
      <c r="E262" s="1602" t="s">
        <v>1524</v>
      </c>
      <c r="F262" s="1602" t="s">
        <v>544</v>
      </c>
      <c r="H262" s="1602" t="e">
        <f>IF(#REF!="","##BLANK",#REF!)</f>
        <v>#REF!</v>
      </c>
      <c r="I262" s="1602" t="e">
        <f>IF(#REF!="","##BLANK",#REF!)</f>
        <v>#REF!</v>
      </c>
      <c r="J262" s="1602" t="e">
        <f>IF(#REF!="","##BLANK",#REF!)</f>
        <v>#REF!</v>
      </c>
      <c r="K262" s="1602" t="e">
        <f>IF(#REF!="","##BLANK",#REF!)</f>
        <v>#REF!</v>
      </c>
      <c r="W262" s="1602" t="e">
        <f>IF(#REF!="","##BLANK",#REF!)</f>
        <v>#REF!</v>
      </c>
    </row>
    <row r="263" spans="2:23">
      <c r="B263" s="1605" t="s">
        <v>1473</v>
      </c>
      <c r="C263" s="1602" t="s">
        <v>1522</v>
      </c>
      <c r="D263" s="1602" t="s">
        <v>1523</v>
      </c>
      <c r="E263" s="1602" t="s">
        <v>1524</v>
      </c>
      <c r="F263" s="1602" t="s">
        <v>544</v>
      </c>
      <c r="H263" s="1602" t="e">
        <f>IF(#REF!="","##BLANK",#REF!)</f>
        <v>#REF!</v>
      </c>
      <c r="I263" s="1602" t="e">
        <f>IF(#REF!="","##BLANK",#REF!)</f>
        <v>#REF!</v>
      </c>
      <c r="J263" s="1602" t="e">
        <f>IF(#REF!="","##BLANK",#REF!)</f>
        <v>#REF!</v>
      </c>
      <c r="K263" s="1602" t="e">
        <f>IF(#REF!="","##BLANK",#REF!)</f>
        <v>#REF!</v>
      </c>
      <c r="W263" s="1602" t="e">
        <f>IF(#REF!="","##BLANK",#REF!)</f>
        <v>#REF!</v>
      </c>
    </row>
    <row r="264" spans="2:23">
      <c r="B264" s="1605" t="s">
        <v>1474</v>
      </c>
      <c r="C264" s="1602" t="s">
        <v>1522</v>
      </c>
      <c r="D264" s="1602" t="s">
        <v>1523</v>
      </c>
      <c r="E264" s="1602" t="s">
        <v>1524</v>
      </c>
      <c r="F264" s="1602" t="s">
        <v>544</v>
      </c>
      <c r="H264" s="1602" t="e">
        <f>IF(#REF!="","##BLANK",#REF!)</f>
        <v>#REF!</v>
      </c>
      <c r="I264" s="1602" t="e">
        <f>IF(#REF!="","##BLANK",#REF!)</f>
        <v>#REF!</v>
      </c>
      <c r="J264" s="1602" t="e">
        <f>IF(#REF!="","##BLANK",#REF!)</f>
        <v>#REF!</v>
      </c>
      <c r="K264" s="1602" t="e">
        <f>IF(#REF!="","##BLANK",#REF!)</f>
        <v>#REF!</v>
      </c>
      <c r="W264" s="1602" t="e">
        <f>IF(#REF!="","##BLANK",#REF!)</f>
        <v>#REF!</v>
      </c>
    </row>
    <row r="265" spans="2:23">
      <c r="B265" s="1605" t="s">
        <v>1475</v>
      </c>
      <c r="C265" s="1602" t="s">
        <v>1522</v>
      </c>
      <c r="D265" s="1602" t="s">
        <v>1523</v>
      </c>
      <c r="E265" s="1602" t="s">
        <v>1524</v>
      </c>
      <c r="F265" s="1602" t="s">
        <v>544</v>
      </c>
      <c r="H265" s="1602" t="e">
        <f>IF(#REF!="","##BLANK",#REF!)</f>
        <v>#REF!</v>
      </c>
      <c r="I265" s="1602" t="e">
        <f>IF(#REF!="","##BLANK",#REF!)</f>
        <v>#REF!</v>
      </c>
      <c r="J265" s="1602" t="e">
        <f>IF(#REF!="","##BLANK",#REF!)</f>
        <v>#REF!</v>
      </c>
      <c r="K265" s="1602" t="e">
        <f>IF(#REF!="","##BLANK",#REF!)</f>
        <v>#REF!</v>
      </c>
      <c r="W265" s="1602" t="e">
        <f>IF(#REF!="","##BLANK",#REF!)</f>
        <v>#REF!</v>
      </c>
    </row>
    <row r="266" spans="2:23">
      <c r="B266" s="1605" t="s">
        <v>1476</v>
      </c>
      <c r="C266" s="1602" t="s">
        <v>1522</v>
      </c>
      <c r="D266" s="1602" t="s">
        <v>1523</v>
      </c>
      <c r="E266" s="1602" t="s">
        <v>1524</v>
      </c>
      <c r="F266" s="1602" t="s">
        <v>544</v>
      </c>
      <c r="H266" s="1602" t="e">
        <f>IF(#REF!="","##BLANK",#REF!)</f>
        <v>#REF!</v>
      </c>
      <c r="I266" s="1602" t="e">
        <f>IF(#REF!="","##BLANK",#REF!)</f>
        <v>#REF!</v>
      </c>
      <c r="J266" s="1602" t="e">
        <f>IF(#REF!="","##BLANK",#REF!)</f>
        <v>#REF!</v>
      </c>
      <c r="K266" s="1602" t="e">
        <f>IF(#REF!="","##BLANK",#REF!)</f>
        <v>#REF!</v>
      </c>
      <c r="W266" s="1602" t="e">
        <f>IF(#REF!="","##BLANK",#REF!)</f>
        <v>#REF!</v>
      </c>
    </row>
    <row r="267" spans="2:23">
      <c r="B267" s="1605" t="s">
        <v>1477</v>
      </c>
      <c r="C267" s="1602" t="s">
        <v>1522</v>
      </c>
      <c r="D267" s="1602" t="s">
        <v>1523</v>
      </c>
      <c r="E267" s="1602" t="s">
        <v>1524</v>
      </c>
      <c r="F267" s="1602" t="s">
        <v>544</v>
      </c>
      <c r="H267" s="1602" t="e">
        <f>IF(#REF!="","##BLANK",#REF!)</f>
        <v>#REF!</v>
      </c>
      <c r="I267" s="1602" t="e">
        <f>IF(#REF!="","##BLANK",#REF!)</f>
        <v>#REF!</v>
      </c>
      <c r="J267" s="1602" t="e">
        <f>IF(#REF!="","##BLANK",#REF!)</f>
        <v>#REF!</v>
      </c>
      <c r="K267" s="1602" t="e">
        <f>IF(#REF!="","##BLANK",#REF!)</f>
        <v>#REF!</v>
      </c>
      <c r="W267" s="1602" t="e">
        <f>IF(#REF!="","##BLANK",#REF!)</f>
        <v>#REF!</v>
      </c>
    </row>
    <row r="268" spans="2:23">
      <c r="B268" s="1605" t="s">
        <v>1478</v>
      </c>
      <c r="C268" s="1602" t="s">
        <v>1522</v>
      </c>
      <c r="D268" s="1602" t="s">
        <v>1523</v>
      </c>
      <c r="E268" s="1602" t="s">
        <v>1524</v>
      </c>
      <c r="F268" s="1602" t="s">
        <v>544</v>
      </c>
      <c r="H268" s="1602" t="e">
        <f>IF(#REF!="","##BLANK",#REF!)</f>
        <v>#REF!</v>
      </c>
      <c r="I268" s="1602" t="e">
        <f>IF(#REF!="","##BLANK",#REF!)</f>
        <v>#REF!</v>
      </c>
      <c r="J268" s="1602" t="e">
        <f>IF(#REF!="","##BLANK",#REF!)</f>
        <v>#REF!</v>
      </c>
      <c r="K268" s="1602" t="e">
        <f>IF(#REF!="","##BLANK",#REF!)</f>
        <v>#REF!</v>
      </c>
      <c r="W268" s="1602" t="e">
        <f>IF(#REF!="","##BLANK",#REF!)</f>
        <v>#REF!</v>
      </c>
    </row>
    <row r="269" spans="2:23">
      <c r="B269" s="1605" t="s">
        <v>1479</v>
      </c>
      <c r="C269" s="1602" t="s">
        <v>1522</v>
      </c>
      <c r="D269" s="1602" t="s">
        <v>1523</v>
      </c>
      <c r="E269" s="1602" t="s">
        <v>1524</v>
      </c>
      <c r="F269" s="1602" t="s">
        <v>544</v>
      </c>
      <c r="H269" s="1602" t="e">
        <f>IF(#REF!="","##BLANK",#REF!)</f>
        <v>#REF!</v>
      </c>
      <c r="I269" s="1602" t="e">
        <f>IF(#REF!="","##BLANK",#REF!)</f>
        <v>#REF!</v>
      </c>
      <c r="J269" s="1602" t="e">
        <f>IF(#REF!="","##BLANK",#REF!)</f>
        <v>#REF!</v>
      </c>
      <c r="K269" s="1602" t="e">
        <f>IF(#REF!="","##BLANK",#REF!)</f>
        <v>#REF!</v>
      </c>
      <c r="W269" s="1602" t="e">
        <f>IF(#REF!="","##BLANK",#REF!)</f>
        <v>#REF!</v>
      </c>
    </row>
    <row r="270" spans="2:23">
      <c r="B270" s="1605" t="s">
        <v>1480</v>
      </c>
      <c r="C270" s="1602" t="s">
        <v>1522</v>
      </c>
      <c r="D270" s="1602" t="s">
        <v>1523</v>
      </c>
      <c r="E270" s="1602" t="s">
        <v>1524</v>
      </c>
      <c r="F270" s="1602" t="s">
        <v>544</v>
      </c>
      <c r="H270" s="1602" t="e">
        <f>IF(#REF!="","##BLANK",#REF!)</f>
        <v>#REF!</v>
      </c>
      <c r="I270" s="1602" t="e">
        <f>IF(#REF!="","##BLANK",#REF!)</f>
        <v>#REF!</v>
      </c>
      <c r="J270" s="1602" t="e">
        <f>IF(#REF!="","##BLANK",#REF!)</f>
        <v>#REF!</v>
      </c>
      <c r="K270" s="1602" t="e">
        <f>IF(#REF!="","##BLANK",#REF!)</f>
        <v>#REF!</v>
      </c>
      <c r="W270" s="1602" t="e">
        <f>IF(#REF!="","##BLANK",#REF!)</f>
        <v>#REF!</v>
      </c>
    </row>
    <row r="271" spans="2:23">
      <c r="B271" s="1605" t="s">
        <v>1481</v>
      </c>
      <c r="C271" s="1602" t="s">
        <v>1522</v>
      </c>
      <c r="D271" s="1602" t="s">
        <v>1523</v>
      </c>
      <c r="E271" s="1602" t="s">
        <v>1524</v>
      </c>
      <c r="F271" s="1602" t="s">
        <v>544</v>
      </c>
      <c r="H271" s="1602" t="e">
        <f>IF(#REF!="","##BLANK",#REF!)</f>
        <v>#REF!</v>
      </c>
      <c r="I271" s="1602" t="e">
        <f>IF(#REF!="","##BLANK",#REF!)</f>
        <v>#REF!</v>
      </c>
      <c r="J271" s="1602" t="e">
        <f>IF(#REF!="","##BLANK",#REF!)</f>
        <v>#REF!</v>
      </c>
      <c r="K271" s="1602" t="e">
        <f>IF(#REF!="","##BLANK",#REF!)</f>
        <v>#REF!</v>
      </c>
      <c r="W271" s="1602" t="e">
        <f>IF(#REF!="","##BLANK",#REF!)</f>
        <v>#REF!</v>
      </c>
    </row>
    <row r="272" spans="2:23">
      <c r="B272" s="1605" t="s">
        <v>1482</v>
      </c>
      <c r="C272" s="1602" t="s">
        <v>1522</v>
      </c>
      <c r="D272" s="1602" t="s">
        <v>1523</v>
      </c>
      <c r="E272" s="1602" t="s">
        <v>1524</v>
      </c>
      <c r="F272" s="1602" t="s">
        <v>544</v>
      </c>
      <c r="H272" s="1602" t="e">
        <f>IF(#REF!="","##BLANK",#REF!)</f>
        <v>#REF!</v>
      </c>
      <c r="I272" s="1602" t="e">
        <f>IF(#REF!="","##BLANK",#REF!)</f>
        <v>#REF!</v>
      </c>
      <c r="J272" s="1602" t="e">
        <f>IF(#REF!="","##BLANK",#REF!)</f>
        <v>#REF!</v>
      </c>
      <c r="K272" s="1602" t="e">
        <f>IF(#REF!="","##BLANK",#REF!)</f>
        <v>#REF!</v>
      </c>
      <c r="W272" s="1602" t="e">
        <f>IF(#REF!="","##BLANK",#REF!)</f>
        <v>#REF!</v>
      </c>
    </row>
    <row r="273" spans="2:23">
      <c r="B273" s="1605" t="s">
        <v>1483</v>
      </c>
      <c r="C273" s="1602" t="s">
        <v>1522</v>
      </c>
      <c r="D273" s="1602" t="s">
        <v>1523</v>
      </c>
      <c r="E273" s="1602" t="s">
        <v>1524</v>
      </c>
      <c r="F273" s="1602" t="s">
        <v>544</v>
      </c>
      <c r="H273" s="1602" t="e">
        <f>IF(#REF!="","##BLANK",#REF!)</f>
        <v>#REF!</v>
      </c>
      <c r="I273" s="1602" t="e">
        <f>IF(#REF!="","##BLANK",#REF!)</f>
        <v>#REF!</v>
      </c>
      <c r="J273" s="1602" t="e">
        <f>IF(#REF!="","##BLANK",#REF!)</f>
        <v>#REF!</v>
      </c>
      <c r="K273" s="1602" t="e">
        <f>IF(#REF!="","##BLANK",#REF!)</f>
        <v>#REF!</v>
      </c>
      <c r="W273" s="1602" t="e">
        <f>IF(#REF!="","##BLANK",#REF!)</f>
        <v>#REF!</v>
      </c>
    </row>
    <row r="274" spans="2:23">
      <c r="B274" s="1605" t="s">
        <v>1484</v>
      </c>
      <c r="C274" s="1602" t="s">
        <v>1522</v>
      </c>
      <c r="D274" s="1602" t="s">
        <v>1523</v>
      </c>
      <c r="E274" s="1602" t="s">
        <v>1524</v>
      </c>
      <c r="F274" s="1602" t="s">
        <v>544</v>
      </c>
      <c r="H274" s="1602" t="e">
        <f>IF(#REF!="","##BLANK",#REF!)</f>
        <v>#REF!</v>
      </c>
      <c r="I274" s="1602" t="e">
        <f>IF(#REF!="","##BLANK",#REF!)</f>
        <v>#REF!</v>
      </c>
      <c r="J274" s="1602" t="e">
        <f>IF(#REF!="","##BLANK",#REF!)</f>
        <v>#REF!</v>
      </c>
      <c r="K274" s="1602" t="e">
        <f>IF(#REF!="","##BLANK",#REF!)</f>
        <v>#REF!</v>
      </c>
      <c r="W274" s="1602" t="e">
        <f>IF(#REF!="","##BLANK",#REF!)</f>
        <v>#REF!</v>
      </c>
    </row>
    <row r="275" spans="2:23">
      <c r="B275" s="1605" t="s">
        <v>1485</v>
      </c>
      <c r="C275" s="1602" t="s">
        <v>1522</v>
      </c>
      <c r="D275" s="1602" t="s">
        <v>1523</v>
      </c>
      <c r="E275" s="1602" t="s">
        <v>1524</v>
      </c>
      <c r="F275" s="1602" t="s">
        <v>544</v>
      </c>
      <c r="H275" s="1602" t="e">
        <f>IF(#REF!="","##BLANK",#REF!)</f>
        <v>#REF!</v>
      </c>
      <c r="I275" s="1602" t="e">
        <f>IF(#REF!="","##BLANK",#REF!)</f>
        <v>#REF!</v>
      </c>
      <c r="J275" s="1602" t="e">
        <f>IF(#REF!="","##BLANK",#REF!)</f>
        <v>#REF!</v>
      </c>
      <c r="K275" s="1602" t="e">
        <f>IF(#REF!="","##BLANK",#REF!)</f>
        <v>#REF!</v>
      </c>
      <c r="W275" s="1602" t="e">
        <f>IF(#REF!="","##BLANK",#REF!)</f>
        <v>#REF!</v>
      </c>
    </row>
    <row r="276" spans="2:23">
      <c r="B276" s="1605" t="s">
        <v>1486</v>
      </c>
      <c r="C276" s="1602" t="s">
        <v>1522</v>
      </c>
      <c r="D276" s="1602" t="s">
        <v>1523</v>
      </c>
      <c r="E276" s="1602" t="s">
        <v>1524</v>
      </c>
      <c r="F276" s="1602" t="s">
        <v>544</v>
      </c>
      <c r="H276" s="1602" t="e">
        <f>IF(#REF!="","##BLANK",#REF!)</f>
        <v>#REF!</v>
      </c>
      <c r="I276" s="1602" t="e">
        <f>IF(#REF!="","##BLANK",#REF!)</f>
        <v>#REF!</v>
      </c>
      <c r="J276" s="1602" t="e">
        <f>IF(#REF!="","##BLANK",#REF!)</f>
        <v>#REF!</v>
      </c>
      <c r="K276" s="1602" t="e">
        <f>IF(#REF!="","##BLANK",#REF!)</f>
        <v>#REF!</v>
      </c>
      <c r="W276" s="1602" t="e">
        <f>IF(#REF!="","##BLANK",#REF!)</f>
        <v>#REF!</v>
      </c>
    </row>
    <row r="277" spans="2:23">
      <c r="B277" s="1605" t="s">
        <v>1487</v>
      </c>
      <c r="C277" s="1602" t="s">
        <v>1522</v>
      </c>
      <c r="D277" s="1602" t="s">
        <v>1523</v>
      </c>
      <c r="E277" s="1602" t="s">
        <v>1524</v>
      </c>
      <c r="F277" s="1602" t="s">
        <v>544</v>
      </c>
      <c r="H277" s="1602" t="e">
        <f>IF(#REF!="","##BLANK",#REF!)</f>
        <v>#REF!</v>
      </c>
      <c r="I277" s="1602" t="e">
        <f>IF(#REF!="","##BLANK",#REF!)</f>
        <v>#REF!</v>
      </c>
      <c r="J277" s="1602" t="e">
        <f>IF(#REF!="","##BLANK",#REF!)</f>
        <v>#REF!</v>
      </c>
      <c r="K277" s="1602" t="e">
        <f>IF(#REF!="","##BLANK",#REF!)</f>
        <v>#REF!</v>
      </c>
      <c r="W277" s="1602" t="e">
        <f>IF(#REF!="","##BLANK",#REF!)</f>
        <v>#REF!</v>
      </c>
    </row>
    <row r="278" spans="2:23">
      <c r="B278" s="1605" t="s">
        <v>1488</v>
      </c>
      <c r="C278" s="1602" t="s">
        <v>1522</v>
      </c>
      <c r="D278" s="1602" t="s">
        <v>1523</v>
      </c>
      <c r="E278" s="1602" t="s">
        <v>1524</v>
      </c>
      <c r="F278" s="1602" t="s">
        <v>544</v>
      </c>
      <c r="H278" s="1602" t="e">
        <f>IF(#REF!="","##BLANK",#REF!)</f>
        <v>#REF!</v>
      </c>
      <c r="I278" s="1602" t="e">
        <f>IF(#REF!="","##BLANK",#REF!)</f>
        <v>#REF!</v>
      </c>
      <c r="J278" s="1602" t="e">
        <f>IF(#REF!="","##BLANK",#REF!)</f>
        <v>#REF!</v>
      </c>
      <c r="K278" s="1602" t="e">
        <f>IF(#REF!="","##BLANK",#REF!)</f>
        <v>#REF!</v>
      </c>
      <c r="W278" s="1602" t="e">
        <f>IF(#REF!="","##BLANK",#REF!)</f>
        <v>#REF!</v>
      </c>
    </row>
    <row r="279" spans="2:23">
      <c r="B279" s="1605" t="s">
        <v>1489</v>
      </c>
      <c r="C279" s="1602" t="s">
        <v>1522</v>
      </c>
      <c r="D279" s="1602" t="s">
        <v>1523</v>
      </c>
      <c r="E279" s="1602" t="s">
        <v>1524</v>
      </c>
      <c r="F279" s="1602" t="s">
        <v>544</v>
      </c>
      <c r="H279" s="1602" t="e">
        <f>IF(#REF!="","##BLANK",#REF!)</f>
        <v>#REF!</v>
      </c>
      <c r="I279" s="1602" t="e">
        <f>IF(#REF!="","##BLANK",#REF!)</f>
        <v>#REF!</v>
      </c>
      <c r="J279" s="1602" t="e">
        <f>IF(#REF!="","##BLANK",#REF!)</f>
        <v>#REF!</v>
      </c>
      <c r="K279" s="1602" t="e">
        <f>IF(#REF!="","##BLANK",#REF!)</f>
        <v>#REF!</v>
      </c>
      <c r="W279" s="1602" t="e">
        <f>IF(#REF!="","##BLANK",#REF!)</f>
        <v>#REF!</v>
      </c>
    </row>
    <row r="280" spans="2:23">
      <c r="B280" s="1605" t="s">
        <v>1490</v>
      </c>
      <c r="C280" s="1602" t="s">
        <v>1522</v>
      </c>
      <c r="D280" s="1602" t="s">
        <v>1523</v>
      </c>
      <c r="E280" s="1602" t="s">
        <v>1524</v>
      </c>
      <c r="F280" s="1602" t="s">
        <v>544</v>
      </c>
      <c r="H280" s="1602" t="e">
        <f>IF(#REF!="","##BLANK",#REF!)</f>
        <v>#REF!</v>
      </c>
      <c r="I280" s="1602" t="e">
        <f>IF(#REF!="","##BLANK",#REF!)</f>
        <v>#REF!</v>
      </c>
      <c r="J280" s="1602" t="e">
        <f>IF(#REF!="","##BLANK",#REF!)</f>
        <v>#REF!</v>
      </c>
      <c r="K280" s="1602" t="e">
        <f>IF(#REF!="","##BLANK",#REF!)</f>
        <v>#REF!</v>
      </c>
      <c r="W280" s="1602" t="e">
        <f>IF(#REF!="","##BLANK",#REF!)</f>
        <v>#REF!</v>
      </c>
    </row>
    <row r="281" spans="2:23">
      <c r="B281" s="1605" t="s">
        <v>1491</v>
      </c>
      <c r="C281" s="1602" t="s">
        <v>1522</v>
      </c>
      <c r="D281" s="1602" t="s">
        <v>1523</v>
      </c>
      <c r="E281" s="1602" t="s">
        <v>1524</v>
      </c>
      <c r="F281" s="1602" t="s">
        <v>544</v>
      </c>
      <c r="H281" s="1602" t="e">
        <f>IF(#REF!="","##BLANK",#REF!)</f>
        <v>#REF!</v>
      </c>
      <c r="I281" s="1602" t="e">
        <f>IF(#REF!="","##BLANK",#REF!)</f>
        <v>#REF!</v>
      </c>
      <c r="J281" s="1602" t="e">
        <f>IF(#REF!="","##BLANK",#REF!)</f>
        <v>#REF!</v>
      </c>
      <c r="K281" s="1602" t="e">
        <f>IF(#REF!="","##BLANK",#REF!)</f>
        <v>#REF!</v>
      </c>
      <c r="W281" s="1602" t="e">
        <f>IF(#REF!="","##BLANK",#REF!)</f>
        <v>#REF!</v>
      </c>
    </row>
    <row r="282" spans="2:23">
      <c r="B282" s="1605" t="s">
        <v>1492</v>
      </c>
      <c r="C282" s="1602" t="s">
        <v>1522</v>
      </c>
      <c r="D282" s="1602" t="s">
        <v>1523</v>
      </c>
      <c r="E282" s="1602" t="s">
        <v>1524</v>
      </c>
      <c r="F282" s="1602" t="s">
        <v>544</v>
      </c>
      <c r="H282" s="1602" t="e">
        <f>IF(#REF!="","##BLANK",#REF!)</f>
        <v>#REF!</v>
      </c>
      <c r="I282" s="1602" t="e">
        <f>IF(#REF!="","##BLANK",#REF!)</f>
        <v>#REF!</v>
      </c>
      <c r="J282" s="1602" t="e">
        <f>IF(#REF!="","##BLANK",#REF!)</f>
        <v>#REF!</v>
      </c>
      <c r="K282" s="1602" t="e">
        <f>IF(#REF!="","##BLANK",#REF!)</f>
        <v>#REF!</v>
      </c>
      <c r="W282" s="1602" t="e">
        <f>IF(#REF!="","##BLANK",#REF!)</f>
        <v>#REF!</v>
      </c>
    </row>
    <row r="283" spans="2:23">
      <c r="B283" s="1605" t="s">
        <v>1493</v>
      </c>
      <c r="C283" s="1602" t="s">
        <v>1522</v>
      </c>
      <c r="D283" s="1602" t="s">
        <v>1523</v>
      </c>
      <c r="E283" s="1602" t="s">
        <v>1524</v>
      </c>
      <c r="F283" s="1602" t="s">
        <v>544</v>
      </c>
      <c r="H283" s="1602" t="e">
        <f>IF(#REF!="","##BLANK",#REF!)</f>
        <v>#REF!</v>
      </c>
      <c r="I283" s="1602" t="e">
        <f>IF(#REF!="","##BLANK",#REF!)</f>
        <v>#REF!</v>
      </c>
      <c r="J283" s="1602" t="e">
        <f>IF(#REF!="","##BLANK",#REF!)</f>
        <v>#REF!</v>
      </c>
      <c r="K283" s="1602" t="e">
        <f>IF(#REF!="","##BLANK",#REF!)</f>
        <v>#REF!</v>
      </c>
      <c r="W283" s="1602" t="e">
        <f>IF(#REF!="","##BLANK",#REF!)</f>
        <v>#REF!</v>
      </c>
    </row>
    <row r="284" spans="2:23">
      <c r="B284" s="1605" t="s">
        <v>1494</v>
      </c>
      <c r="C284" s="1602" t="s">
        <v>1522</v>
      </c>
      <c r="D284" s="1602" t="s">
        <v>1523</v>
      </c>
      <c r="E284" s="1602" t="s">
        <v>1524</v>
      </c>
      <c r="F284" s="1602" t="s">
        <v>544</v>
      </c>
      <c r="H284" s="1602" t="e">
        <f>IF(#REF!="","##BLANK",#REF!)</f>
        <v>#REF!</v>
      </c>
      <c r="I284" s="1602" t="e">
        <f>IF(#REF!="","##BLANK",#REF!)</f>
        <v>#REF!</v>
      </c>
      <c r="J284" s="1602" t="e">
        <f>IF(#REF!="","##BLANK",#REF!)</f>
        <v>#REF!</v>
      </c>
      <c r="K284" s="1602" t="e">
        <f>IF(#REF!="","##BLANK",#REF!)</f>
        <v>#REF!</v>
      </c>
      <c r="W284" s="1602" t="e">
        <f>IF(#REF!="","##BLANK",#REF!)</f>
        <v>#REF!</v>
      </c>
    </row>
    <row r="285" spans="2:23">
      <c r="B285" s="1605" t="s">
        <v>1495</v>
      </c>
      <c r="C285" s="1602" t="s">
        <v>1522</v>
      </c>
      <c r="D285" s="1602" t="s">
        <v>1523</v>
      </c>
      <c r="E285" s="1602" t="s">
        <v>1524</v>
      </c>
      <c r="F285" s="1602" t="s">
        <v>544</v>
      </c>
      <c r="H285" s="1602" t="e">
        <f>IF(#REF!="","##BLANK",#REF!)</f>
        <v>#REF!</v>
      </c>
      <c r="I285" s="1602" t="e">
        <f>IF(#REF!="","##BLANK",#REF!)</f>
        <v>#REF!</v>
      </c>
      <c r="J285" s="1602" t="e">
        <f>IF(#REF!="","##BLANK",#REF!)</f>
        <v>#REF!</v>
      </c>
      <c r="K285" s="1602" t="e">
        <f>IF(#REF!="","##BLANK",#REF!)</f>
        <v>#REF!</v>
      </c>
      <c r="W285" s="1602" t="e">
        <f>IF(#REF!="","##BLANK",#REF!)</f>
        <v>#REF!</v>
      </c>
    </row>
    <row r="286" spans="2:23">
      <c r="B286" s="1605" t="s">
        <v>1496</v>
      </c>
      <c r="C286" s="1602" t="s">
        <v>1522</v>
      </c>
      <c r="D286" s="1602" t="s">
        <v>1523</v>
      </c>
      <c r="E286" s="1602" t="s">
        <v>1524</v>
      </c>
      <c r="F286" s="1602" t="s">
        <v>544</v>
      </c>
      <c r="H286" s="1602" t="e">
        <f>IF(#REF!="","##BLANK",#REF!)</f>
        <v>#REF!</v>
      </c>
      <c r="I286" s="1602" t="e">
        <f>IF(#REF!="","##BLANK",#REF!)</f>
        <v>#REF!</v>
      </c>
      <c r="J286" s="1602" t="e">
        <f>IF(#REF!="","##BLANK",#REF!)</f>
        <v>#REF!</v>
      </c>
      <c r="K286" s="1602" t="e">
        <f>IF(#REF!="","##BLANK",#REF!)</f>
        <v>#REF!</v>
      </c>
      <c r="W286" s="1602" t="e">
        <f>IF(#REF!="","##BLANK",#REF!)</f>
        <v>#REF!</v>
      </c>
    </row>
    <row r="287" spans="2:23">
      <c r="B287" s="1605" t="s">
        <v>1497</v>
      </c>
      <c r="C287" s="1602" t="s">
        <v>1522</v>
      </c>
      <c r="D287" s="1602" t="s">
        <v>1523</v>
      </c>
      <c r="E287" s="1602" t="s">
        <v>1524</v>
      </c>
      <c r="F287" s="1602" t="s">
        <v>544</v>
      </c>
      <c r="H287" s="1602" t="e">
        <f>IF(#REF!="","##BLANK",#REF!)</f>
        <v>#REF!</v>
      </c>
      <c r="I287" s="1602" t="e">
        <f>IF(#REF!="","##BLANK",#REF!)</f>
        <v>#REF!</v>
      </c>
      <c r="J287" s="1602" t="e">
        <f>IF(#REF!="","##BLANK",#REF!)</f>
        <v>#REF!</v>
      </c>
      <c r="K287" s="1602" t="e">
        <f>IF(#REF!="","##BLANK",#REF!)</f>
        <v>#REF!</v>
      </c>
      <c r="W287" s="1602" t="e">
        <f>IF(#REF!="","##BLANK",#REF!)</f>
        <v>#REF!</v>
      </c>
    </row>
    <row r="288" spans="2:23">
      <c r="B288" s="1605" t="s">
        <v>1498</v>
      </c>
      <c r="C288" s="1602" t="s">
        <v>1522</v>
      </c>
      <c r="D288" s="1602" t="s">
        <v>1523</v>
      </c>
      <c r="E288" s="1602" t="s">
        <v>1524</v>
      </c>
      <c r="F288" s="1602" t="s">
        <v>544</v>
      </c>
      <c r="H288" s="1602" t="e">
        <f>IF(#REF!="","##BLANK",#REF!)</f>
        <v>#REF!</v>
      </c>
      <c r="I288" s="1602" t="e">
        <f>IF(#REF!="","##BLANK",#REF!)</f>
        <v>#REF!</v>
      </c>
      <c r="J288" s="1602" t="e">
        <f>IF(#REF!="","##BLANK",#REF!)</f>
        <v>#REF!</v>
      </c>
      <c r="K288" s="1602" t="e">
        <f>IF(#REF!="","##BLANK",#REF!)</f>
        <v>#REF!</v>
      </c>
      <c r="W288" s="1602" t="e">
        <f>IF(#REF!="","##BLANK",#REF!)</f>
        <v>#REF!</v>
      </c>
    </row>
    <row r="289" spans="2:23">
      <c r="B289" s="1605" t="s">
        <v>1499</v>
      </c>
      <c r="C289" s="1602" t="s">
        <v>1522</v>
      </c>
      <c r="D289" s="1602" t="s">
        <v>1523</v>
      </c>
      <c r="E289" s="1602" t="s">
        <v>1524</v>
      </c>
      <c r="F289" s="1602" t="s">
        <v>544</v>
      </c>
      <c r="H289" s="1602" t="e">
        <f>IF(#REF!="","##BLANK",#REF!)</f>
        <v>#REF!</v>
      </c>
      <c r="I289" s="1602" t="e">
        <f>IF(#REF!="","##BLANK",#REF!)</f>
        <v>#REF!</v>
      </c>
      <c r="J289" s="1602" t="e">
        <f>IF(#REF!="","##BLANK",#REF!)</f>
        <v>#REF!</v>
      </c>
      <c r="K289" s="1602" t="e">
        <f>IF(#REF!="","##BLANK",#REF!)</f>
        <v>#REF!</v>
      </c>
      <c r="W289" s="1602" t="e">
        <f>IF(#REF!="","##BLANK",#REF!)</f>
        <v>#REF!</v>
      </c>
    </row>
    <row r="290" spans="2:23">
      <c r="B290" s="1605" t="s">
        <v>1500</v>
      </c>
      <c r="C290" s="1602" t="s">
        <v>1522</v>
      </c>
      <c r="D290" s="1602" t="s">
        <v>1523</v>
      </c>
      <c r="E290" s="1602" t="s">
        <v>1524</v>
      </c>
      <c r="F290" s="1602" t="s">
        <v>544</v>
      </c>
      <c r="H290" s="1602" t="e">
        <f>IF(#REF!="","##BLANK",#REF!)</f>
        <v>#REF!</v>
      </c>
      <c r="I290" s="1602" t="e">
        <f>IF(#REF!="","##BLANK",#REF!)</f>
        <v>#REF!</v>
      </c>
      <c r="J290" s="1602" t="e">
        <f>IF(#REF!="","##BLANK",#REF!)</f>
        <v>#REF!</v>
      </c>
      <c r="K290" s="1602" t="e">
        <f>IF(#REF!="","##BLANK",#REF!)</f>
        <v>#REF!</v>
      </c>
      <c r="W290" s="1602" t="e">
        <f>IF(#REF!="","##BLANK",#REF!)</f>
        <v>#REF!</v>
      </c>
    </row>
    <row r="291" spans="2:23">
      <c r="B291" s="1605" t="s">
        <v>1501</v>
      </c>
      <c r="C291" s="1602" t="s">
        <v>1522</v>
      </c>
      <c r="D291" s="1602" t="s">
        <v>1523</v>
      </c>
      <c r="E291" s="1602" t="s">
        <v>1524</v>
      </c>
      <c r="F291" s="1602" t="s">
        <v>544</v>
      </c>
      <c r="H291" s="1602" t="e">
        <f>IF(#REF!="","##BLANK",#REF!)</f>
        <v>#REF!</v>
      </c>
      <c r="I291" s="1602" t="e">
        <f>IF(#REF!="","##BLANK",#REF!)</f>
        <v>#REF!</v>
      </c>
      <c r="J291" s="1602" t="e">
        <f>IF(#REF!="","##BLANK",#REF!)</f>
        <v>#REF!</v>
      </c>
      <c r="K291" s="1602" t="e">
        <f>IF(#REF!="","##BLANK",#REF!)</f>
        <v>#REF!</v>
      </c>
      <c r="W291" s="1602" t="e">
        <f>IF(#REF!="","##BLANK",#REF!)</f>
        <v>#REF!</v>
      </c>
    </row>
    <row r="292" spans="2:23">
      <c r="B292" s="1605" t="s">
        <v>1502</v>
      </c>
      <c r="C292" s="1602" t="s">
        <v>1522</v>
      </c>
      <c r="D292" s="1602" t="s">
        <v>1523</v>
      </c>
      <c r="E292" s="1602" t="s">
        <v>1524</v>
      </c>
      <c r="F292" s="1602" t="s">
        <v>544</v>
      </c>
      <c r="H292" s="1602" t="e">
        <f>IF(#REF!="","##BLANK",#REF!)</f>
        <v>#REF!</v>
      </c>
      <c r="I292" s="1602" t="e">
        <f>IF(#REF!="","##BLANK",#REF!)</f>
        <v>#REF!</v>
      </c>
      <c r="J292" s="1602" t="e">
        <f>IF(#REF!="","##BLANK",#REF!)</f>
        <v>#REF!</v>
      </c>
      <c r="K292" s="1602" t="e">
        <f>IF(#REF!="","##BLANK",#REF!)</f>
        <v>#REF!</v>
      </c>
      <c r="W292" s="1602" t="e">
        <f>IF(#REF!="","##BLANK",#REF!)</f>
        <v>#REF!</v>
      </c>
    </row>
    <row r="293" spans="2:23">
      <c r="B293" s="1605" t="s">
        <v>1503</v>
      </c>
      <c r="C293" s="1602" t="s">
        <v>1522</v>
      </c>
      <c r="D293" s="1602" t="s">
        <v>1523</v>
      </c>
      <c r="E293" s="1602" t="s">
        <v>1524</v>
      </c>
      <c r="F293" s="1602" t="s">
        <v>544</v>
      </c>
      <c r="H293" s="1602" t="e">
        <f>IF(#REF!="","##BLANK",#REF!)</f>
        <v>#REF!</v>
      </c>
      <c r="I293" s="1602" t="e">
        <f>IF(#REF!="","##BLANK",#REF!)</f>
        <v>#REF!</v>
      </c>
      <c r="J293" s="1602" t="e">
        <f>IF(#REF!="","##BLANK",#REF!)</f>
        <v>#REF!</v>
      </c>
      <c r="K293" s="1602" t="e">
        <f>IF(#REF!="","##BLANK",#REF!)</f>
        <v>#REF!</v>
      </c>
      <c r="W293" s="1602" t="e">
        <f>IF(#REF!="","##BLANK",#REF!)</f>
        <v>#REF!</v>
      </c>
    </row>
    <row r="294" spans="2:23">
      <c r="B294" s="1605" t="s">
        <v>1504</v>
      </c>
      <c r="C294" s="1602" t="s">
        <v>1522</v>
      </c>
      <c r="D294" s="1602" t="s">
        <v>1523</v>
      </c>
      <c r="E294" s="1602" t="s">
        <v>1524</v>
      </c>
      <c r="F294" s="1602" t="s">
        <v>544</v>
      </c>
      <c r="H294" s="1602" t="e">
        <f>IF(#REF!="","##BLANK",#REF!)</f>
        <v>#REF!</v>
      </c>
      <c r="I294" s="1602" t="e">
        <f>IF(#REF!="","##BLANK",#REF!)</f>
        <v>#REF!</v>
      </c>
      <c r="J294" s="1602" t="e">
        <f>IF(#REF!="","##BLANK",#REF!)</f>
        <v>#REF!</v>
      </c>
      <c r="K294" s="1602" t="e">
        <f>IF(#REF!="","##BLANK",#REF!)</f>
        <v>#REF!</v>
      </c>
      <c r="W294" s="1602" t="e">
        <f>IF(#REF!="","##BLANK",#REF!)</f>
        <v>#REF!</v>
      </c>
    </row>
    <row r="295" spans="2:23">
      <c r="B295" s="1605" t="s">
        <v>1505</v>
      </c>
      <c r="C295" s="1602" t="s">
        <v>1522</v>
      </c>
      <c r="D295" s="1602" t="s">
        <v>1523</v>
      </c>
      <c r="E295" s="1602" t="s">
        <v>1524</v>
      </c>
      <c r="F295" s="1602" t="s">
        <v>544</v>
      </c>
      <c r="H295" s="1602" t="e">
        <f>IF(#REF!="","##BLANK",#REF!)</f>
        <v>#REF!</v>
      </c>
      <c r="I295" s="1602" t="e">
        <f>IF(#REF!="","##BLANK",#REF!)</f>
        <v>#REF!</v>
      </c>
      <c r="J295" s="1602" t="e">
        <f>IF(#REF!="","##BLANK",#REF!)</f>
        <v>#REF!</v>
      </c>
      <c r="K295" s="1602" t="e">
        <f>IF(#REF!="","##BLANK",#REF!)</f>
        <v>#REF!</v>
      </c>
      <c r="W295" s="1602" t="e">
        <f>IF(#REF!="","##BLANK",#REF!)</f>
        <v>#REF!</v>
      </c>
    </row>
    <row r="296" spans="2:23">
      <c r="B296" s="1605" t="s">
        <v>1506</v>
      </c>
      <c r="C296" s="1602" t="s">
        <v>1522</v>
      </c>
      <c r="D296" s="1602" t="s">
        <v>1523</v>
      </c>
      <c r="E296" s="1602" t="s">
        <v>1524</v>
      </c>
      <c r="F296" s="1602" t="s">
        <v>544</v>
      </c>
      <c r="H296" s="1602" t="e">
        <f>IF(#REF!="","##BLANK",#REF!)</f>
        <v>#REF!</v>
      </c>
      <c r="I296" s="1602" t="e">
        <f>IF(#REF!="","##BLANK",#REF!)</f>
        <v>#REF!</v>
      </c>
      <c r="J296" s="1602" t="e">
        <f>IF(#REF!="","##BLANK",#REF!)</f>
        <v>#REF!</v>
      </c>
      <c r="K296" s="1602" t="e">
        <f>IF(#REF!="","##BLANK",#REF!)</f>
        <v>#REF!</v>
      </c>
      <c r="W296" s="1602" t="e">
        <f>IF(#REF!="","##BLANK",#REF!)</f>
        <v>#REF!</v>
      </c>
    </row>
    <row r="297" spans="2:23">
      <c r="B297" s="1605" t="s">
        <v>1507</v>
      </c>
      <c r="C297" s="1602" t="s">
        <v>1522</v>
      </c>
      <c r="D297" s="1602" t="s">
        <v>1523</v>
      </c>
      <c r="E297" s="1602" t="s">
        <v>1524</v>
      </c>
      <c r="F297" s="1602" t="s">
        <v>544</v>
      </c>
      <c r="H297" s="1602" t="e">
        <f>IF(#REF!="","##BLANK",#REF!)</f>
        <v>#REF!</v>
      </c>
      <c r="I297" s="1602" t="e">
        <f>IF(#REF!="","##BLANK",#REF!)</f>
        <v>#REF!</v>
      </c>
      <c r="J297" s="1602" t="e">
        <f>IF(#REF!="","##BLANK",#REF!)</f>
        <v>#REF!</v>
      </c>
      <c r="K297" s="1602" t="e">
        <f>IF(#REF!="","##BLANK",#REF!)</f>
        <v>#REF!</v>
      </c>
      <c r="W297" s="1602" t="e">
        <f>IF(#REF!="","##BLANK",#REF!)</f>
        <v>#REF!</v>
      </c>
    </row>
    <row r="298" spans="2:23">
      <c r="B298" s="1605" t="s">
        <v>1508</v>
      </c>
      <c r="C298" s="1602" t="s">
        <v>1522</v>
      </c>
      <c r="D298" s="1602" t="s">
        <v>1523</v>
      </c>
      <c r="E298" s="1602" t="s">
        <v>1524</v>
      </c>
      <c r="F298" s="1602" t="s">
        <v>544</v>
      </c>
      <c r="H298" s="1602" t="e">
        <f>IF(#REF!="","##BLANK",#REF!)</f>
        <v>#REF!</v>
      </c>
      <c r="I298" s="1602" t="e">
        <f>IF(#REF!="","##BLANK",#REF!)</f>
        <v>#REF!</v>
      </c>
      <c r="J298" s="1602" t="e">
        <f>IF(#REF!="","##BLANK",#REF!)</f>
        <v>#REF!</v>
      </c>
      <c r="K298" s="1602" t="e">
        <f>IF(#REF!="","##BLANK",#REF!)</f>
        <v>#REF!</v>
      </c>
      <c r="W298" s="1602" t="e">
        <f>IF(#REF!="","##BLANK",#REF!)</f>
        <v>#REF!</v>
      </c>
    </row>
    <row r="299" spans="2:23">
      <c r="B299" s="1605" t="s">
        <v>1509</v>
      </c>
      <c r="C299" s="1602" t="s">
        <v>1522</v>
      </c>
      <c r="D299" s="1602" t="s">
        <v>1523</v>
      </c>
      <c r="E299" s="1602" t="s">
        <v>1524</v>
      </c>
      <c r="F299" s="1602" t="s">
        <v>544</v>
      </c>
      <c r="H299" s="1602" t="e">
        <f>IF(#REF!="","##BLANK",#REF!)</f>
        <v>#REF!</v>
      </c>
      <c r="I299" s="1602" t="e">
        <f>IF(#REF!="","##BLANK",#REF!)</f>
        <v>#REF!</v>
      </c>
      <c r="J299" s="1602" t="e">
        <f>IF(#REF!="","##BLANK",#REF!)</f>
        <v>#REF!</v>
      </c>
      <c r="K299" s="1602" t="e">
        <f>IF(#REF!="","##BLANK",#REF!)</f>
        <v>#REF!</v>
      </c>
      <c r="W299" s="1602" t="e">
        <f>IF(#REF!="","##BLANK",#REF!)</f>
        <v>#REF!</v>
      </c>
    </row>
    <row r="300" spans="2:23">
      <c r="B300" s="1605" t="s">
        <v>1510</v>
      </c>
      <c r="C300" s="1602" t="s">
        <v>1522</v>
      </c>
      <c r="D300" s="1602" t="s">
        <v>1523</v>
      </c>
      <c r="E300" s="1602" t="s">
        <v>1524</v>
      </c>
      <c r="F300" s="1602" t="s">
        <v>544</v>
      </c>
      <c r="H300" s="1602" t="e">
        <f>IF(#REF!="","##BLANK",#REF!)</f>
        <v>#REF!</v>
      </c>
      <c r="I300" s="1602" t="e">
        <f>IF(#REF!="","##BLANK",#REF!)</f>
        <v>#REF!</v>
      </c>
      <c r="J300" s="1602" t="e">
        <f>IF(#REF!="","##BLANK",#REF!)</f>
        <v>#REF!</v>
      </c>
      <c r="K300" s="1602" t="e">
        <f>IF(#REF!="","##BLANK",#REF!)</f>
        <v>#REF!</v>
      </c>
      <c r="W300" s="1602" t="e">
        <f>IF(#REF!="","##BLANK",#REF!)</f>
        <v>#REF!</v>
      </c>
    </row>
    <row r="301" spans="2:23">
      <c r="B301" s="1605" t="s">
        <v>1511</v>
      </c>
      <c r="C301" s="1602" t="s">
        <v>1522</v>
      </c>
      <c r="D301" s="1602" t="s">
        <v>1523</v>
      </c>
      <c r="E301" s="1602" t="s">
        <v>1524</v>
      </c>
      <c r="F301" s="1602" t="s">
        <v>544</v>
      </c>
      <c r="H301" s="1602" t="e">
        <f>IF(#REF!="","##BLANK",#REF!)</f>
        <v>#REF!</v>
      </c>
      <c r="I301" s="1602" t="e">
        <f>IF(#REF!="","##BLANK",#REF!)</f>
        <v>#REF!</v>
      </c>
      <c r="J301" s="1602" t="e">
        <f>IF(#REF!="","##BLANK",#REF!)</f>
        <v>#REF!</v>
      </c>
      <c r="K301" s="1602" t="e">
        <f>IF(#REF!="","##BLANK",#REF!)</f>
        <v>#REF!</v>
      </c>
      <c r="W301" s="1602" t="e">
        <f>IF(#REF!="","##BLANK",#REF!)</f>
        <v>#REF!</v>
      </c>
    </row>
    <row r="302" spans="2:23">
      <c r="B302" s="1605" t="s">
        <v>1512</v>
      </c>
      <c r="C302" s="1602" t="s">
        <v>1522</v>
      </c>
      <c r="D302" s="1602" t="s">
        <v>1523</v>
      </c>
      <c r="E302" s="1602" t="s">
        <v>1524</v>
      </c>
      <c r="F302" s="1602" t="s">
        <v>544</v>
      </c>
      <c r="H302" s="1602" t="e">
        <f>IF(#REF!="","##BLANK",#REF!)</f>
        <v>#REF!</v>
      </c>
      <c r="I302" s="1602" t="e">
        <f>IF(#REF!="","##BLANK",#REF!)</f>
        <v>#REF!</v>
      </c>
      <c r="J302" s="1602" t="e">
        <f>IF(#REF!="","##BLANK",#REF!)</f>
        <v>#REF!</v>
      </c>
      <c r="K302" s="1602" t="e">
        <f>IF(#REF!="","##BLANK",#REF!)</f>
        <v>#REF!</v>
      </c>
      <c r="W302" s="1602" t="e">
        <f>IF(#REF!="","##BLANK",#REF!)</f>
        <v>#REF!</v>
      </c>
    </row>
    <row r="303" spans="2:23">
      <c r="B303" s="1605" t="s">
        <v>1513</v>
      </c>
      <c r="C303" s="1602" t="s">
        <v>1522</v>
      </c>
      <c r="D303" s="1602" t="s">
        <v>1523</v>
      </c>
      <c r="E303" s="1602" t="s">
        <v>1524</v>
      </c>
      <c r="F303" s="1602" t="s">
        <v>544</v>
      </c>
      <c r="H303" s="1602" t="e">
        <f>IF(#REF!="","##BLANK",#REF!)</f>
        <v>#REF!</v>
      </c>
      <c r="I303" s="1602" t="e">
        <f>IF(#REF!="","##BLANK",#REF!)</f>
        <v>#REF!</v>
      </c>
      <c r="J303" s="1602" t="e">
        <f>IF(#REF!="","##BLANK",#REF!)</f>
        <v>#REF!</v>
      </c>
      <c r="K303" s="1602" t="e">
        <f>IF(#REF!="","##BLANK",#REF!)</f>
        <v>#REF!</v>
      </c>
      <c r="W303" s="1602" t="e">
        <f>IF(#REF!="","##BLANK",#REF!)</f>
        <v>#REF!</v>
      </c>
    </row>
    <row r="304" spans="2:23">
      <c r="B304" s="1605" t="s">
        <v>1462</v>
      </c>
      <c r="C304" s="1602" t="s">
        <v>1525</v>
      </c>
      <c r="D304" s="1602" t="s">
        <v>1526</v>
      </c>
      <c r="E304" s="1602" t="s">
        <v>854</v>
      </c>
      <c r="F304" s="1602" t="s">
        <v>544</v>
      </c>
      <c r="H304" s="1602" t="e">
        <f>IF(#REF!="","##BLANK",#REF!)</f>
        <v>#REF!</v>
      </c>
      <c r="I304" s="1602" t="e">
        <f>IF(#REF!="","##BLANK",#REF!)</f>
        <v>#REF!</v>
      </c>
      <c r="J304" s="1602" t="e">
        <f>IF(#REF!="","##BLANK",#REF!)</f>
        <v>#REF!</v>
      </c>
      <c r="K304" s="1602" t="e">
        <f>IF(#REF!="","##BLANK",#REF!)</f>
        <v>#REF!</v>
      </c>
      <c r="W304" s="1602" t="e">
        <f>IF(#REF!="","##BLANK",#REF!)</f>
        <v>#REF!</v>
      </c>
    </row>
    <row r="305" spans="2:23">
      <c r="B305" s="1605" t="s">
        <v>1465</v>
      </c>
      <c r="C305" s="1602" t="s">
        <v>1525</v>
      </c>
      <c r="D305" s="1602" t="s">
        <v>1526</v>
      </c>
      <c r="E305" s="1602" t="s">
        <v>854</v>
      </c>
      <c r="F305" s="1602" t="s">
        <v>544</v>
      </c>
      <c r="H305" s="1602" t="e">
        <f>IF(#REF!="","##BLANK",#REF!)</f>
        <v>#REF!</v>
      </c>
      <c r="I305" s="1602" t="e">
        <f>IF(#REF!="","##BLANK",#REF!)</f>
        <v>#REF!</v>
      </c>
      <c r="J305" s="1602" t="e">
        <f>IF(#REF!="","##BLANK",#REF!)</f>
        <v>#REF!</v>
      </c>
      <c r="K305" s="1602" t="e">
        <f>IF(#REF!="","##BLANK",#REF!)</f>
        <v>#REF!</v>
      </c>
      <c r="W305" s="1602" t="e">
        <f>IF(#REF!="","##BLANK",#REF!)</f>
        <v>#REF!</v>
      </c>
    </row>
    <row r="306" spans="2:23">
      <c r="B306" s="1605" t="s">
        <v>1466</v>
      </c>
      <c r="C306" s="1602" t="s">
        <v>1525</v>
      </c>
      <c r="D306" s="1602" t="s">
        <v>1526</v>
      </c>
      <c r="E306" s="1602" t="s">
        <v>854</v>
      </c>
      <c r="F306" s="1602" t="s">
        <v>544</v>
      </c>
      <c r="H306" s="1602" t="e">
        <f>IF(#REF!="","##BLANK",#REF!)</f>
        <v>#REF!</v>
      </c>
      <c r="I306" s="1602" t="e">
        <f>IF(#REF!="","##BLANK",#REF!)</f>
        <v>#REF!</v>
      </c>
      <c r="J306" s="1602" t="e">
        <f>IF(#REF!="","##BLANK",#REF!)</f>
        <v>#REF!</v>
      </c>
      <c r="K306" s="1602" t="e">
        <f>IF(#REF!="","##BLANK",#REF!)</f>
        <v>#REF!</v>
      </c>
      <c r="W306" s="1602" t="e">
        <f>IF(#REF!="","##BLANK",#REF!)</f>
        <v>#REF!</v>
      </c>
    </row>
    <row r="307" spans="2:23">
      <c r="B307" s="1605" t="s">
        <v>1467</v>
      </c>
      <c r="C307" s="1602" t="s">
        <v>1525</v>
      </c>
      <c r="D307" s="1602" t="s">
        <v>1526</v>
      </c>
      <c r="E307" s="1602" t="s">
        <v>854</v>
      </c>
      <c r="F307" s="1602" t="s">
        <v>544</v>
      </c>
      <c r="H307" s="1602" t="e">
        <f>IF(#REF!="","##BLANK",#REF!)</f>
        <v>#REF!</v>
      </c>
      <c r="I307" s="1602" t="e">
        <f>IF(#REF!="","##BLANK",#REF!)</f>
        <v>#REF!</v>
      </c>
      <c r="J307" s="1602" t="e">
        <f>IF(#REF!="","##BLANK",#REF!)</f>
        <v>#REF!</v>
      </c>
      <c r="K307" s="1602" t="e">
        <f>IF(#REF!="","##BLANK",#REF!)</f>
        <v>#REF!</v>
      </c>
      <c r="W307" s="1602" t="e">
        <f>IF(#REF!="","##BLANK",#REF!)</f>
        <v>#REF!</v>
      </c>
    </row>
    <row r="308" spans="2:23">
      <c r="B308" s="1605" t="s">
        <v>1468</v>
      </c>
      <c r="C308" s="1602" t="s">
        <v>1525</v>
      </c>
      <c r="D308" s="1602" t="s">
        <v>1526</v>
      </c>
      <c r="E308" s="1602" t="s">
        <v>854</v>
      </c>
      <c r="F308" s="1602" t="s">
        <v>544</v>
      </c>
      <c r="H308" s="1602" t="e">
        <f>IF(#REF!="","##BLANK",#REF!)</f>
        <v>#REF!</v>
      </c>
      <c r="I308" s="1602" t="e">
        <f>IF(#REF!="","##BLANK",#REF!)</f>
        <v>#REF!</v>
      </c>
      <c r="J308" s="1602" t="e">
        <f>IF(#REF!="","##BLANK",#REF!)</f>
        <v>#REF!</v>
      </c>
      <c r="K308" s="1602" t="e">
        <f>IF(#REF!="","##BLANK",#REF!)</f>
        <v>#REF!</v>
      </c>
      <c r="W308" s="1602" t="e">
        <f>IF(#REF!="","##BLANK",#REF!)</f>
        <v>#REF!</v>
      </c>
    </row>
    <row r="309" spans="2:23">
      <c r="B309" s="1605" t="s">
        <v>1469</v>
      </c>
      <c r="C309" s="1602" t="s">
        <v>1525</v>
      </c>
      <c r="D309" s="1602" t="s">
        <v>1526</v>
      </c>
      <c r="E309" s="1602" t="s">
        <v>854</v>
      </c>
      <c r="F309" s="1602" t="s">
        <v>544</v>
      </c>
      <c r="H309" s="1602" t="e">
        <f>IF(#REF!="","##BLANK",#REF!)</f>
        <v>#REF!</v>
      </c>
      <c r="I309" s="1602" t="e">
        <f>IF(#REF!="","##BLANK",#REF!)</f>
        <v>#REF!</v>
      </c>
      <c r="J309" s="1602" t="e">
        <f>IF(#REF!="","##BLANK",#REF!)</f>
        <v>#REF!</v>
      </c>
      <c r="K309" s="1602" t="e">
        <f>IF(#REF!="","##BLANK",#REF!)</f>
        <v>#REF!</v>
      </c>
      <c r="W309" s="1602" t="e">
        <f>IF(#REF!="","##BLANK",#REF!)</f>
        <v>#REF!</v>
      </c>
    </row>
    <row r="310" spans="2:23">
      <c r="B310" s="1605" t="s">
        <v>1470</v>
      </c>
      <c r="C310" s="1602" t="s">
        <v>1525</v>
      </c>
      <c r="D310" s="1602" t="s">
        <v>1526</v>
      </c>
      <c r="E310" s="1602" t="s">
        <v>854</v>
      </c>
      <c r="F310" s="1602" t="s">
        <v>544</v>
      </c>
      <c r="H310" s="1602" t="e">
        <f>IF(#REF!="","##BLANK",#REF!)</f>
        <v>#REF!</v>
      </c>
      <c r="I310" s="1602" t="e">
        <f>IF(#REF!="","##BLANK",#REF!)</f>
        <v>#REF!</v>
      </c>
      <c r="J310" s="1602" t="e">
        <f>IF(#REF!="","##BLANK",#REF!)</f>
        <v>#REF!</v>
      </c>
      <c r="K310" s="1602" t="e">
        <f>IF(#REF!="","##BLANK",#REF!)</f>
        <v>#REF!</v>
      </c>
      <c r="W310" s="1602" t="e">
        <f>IF(#REF!="","##BLANK",#REF!)</f>
        <v>#REF!</v>
      </c>
    </row>
    <row r="311" spans="2:23">
      <c r="B311" s="1605" t="s">
        <v>1471</v>
      </c>
      <c r="C311" s="1602" t="s">
        <v>1525</v>
      </c>
      <c r="D311" s="1602" t="s">
        <v>1526</v>
      </c>
      <c r="E311" s="1602" t="s">
        <v>854</v>
      </c>
      <c r="F311" s="1602" t="s">
        <v>544</v>
      </c>
      <c r="H311" s="1602" t="e">
        <f>IF(#REF!="","##BLANK",#REF!)</f>
        <v>#REF!</v>
      </c>
      <c r="I311" s="1602" t="e">
        <f>IF(#REF!="","##BLANK",#REF!)</f>
        <v>#REF!</v>
      </c>
      <c r="J311" s="1602" t="e">
        <f>IF(#REF!="","##BLANK",#REF!)</f>
        <v>#REF!</v>
      </c>
      <c r="K311" s="1602" t="e">
        <f>IF(#REF!="","##BLANK",#REF!)</f>
        <v>#REF!</v>
      </c>
      <c r="W311" s="1602" t="e">
        <f>IF(#REF!="","##BLANK",#REF!)</f>
        <v>#REF!</v>
      </c>
    </row>
    <row r="312" spans="2:23">
      <c r="B312" s="1605" t="s">
        <v>1472</v>
      </c>
      <c r="C312" s="1602" t="s">
        <v>1525</v>
      </c>
      <c r="D312" s="1602" t="s">
        <v>1526</v>
      </c>
      <c r="E312" s="1602" t="s">
        <v>854</v>
      </c>
      <c r="F312" s="1602" t="s">
        <v>544</v>
      </c>
      <c r="H312" s="1602" t="e">
        <f>IF(#REF!="","##BLANK",#REF!)</f>
        <v>#REF!</v>
      </c>
      <c r="I312" s="1602" t="e">
        <f>IF(#REF!="","##BLANK",#REF!)</f>
        <v>#REF!</v>
      </c>
      <c r="J312" s="1602" t="e">
        <f>IF(#REF!="","##BLANK",#REF!)</f>
        <v>#REF!</v>
      </c>
      <c r="K312" s="1602" t="e">
        <f>IF(#REF!="","##BLANK",#REF!)</f>
        <v>#REF!</v>
      </c>
      <c r="W312" s="1602" t="e">
        <f>IF(#REF!="","##BLANK",#REF!)</f>
        <v>#REF!</v>
      </c>
    </row>
    <row r="313" spans="2:23">
      <c r="B313" s="1605" t="s">
        <v>1473</v>
      </c>
      <c r="C313" s="1602" t="s">
        <v>1525</v>
      </c>
      <c r="D313" s="1602" t="s">
        <v>1526</v>
      </c>
      <c r="E313" s="1602" t="s">
        <v>854</v>
      </c>
      <c r="F313" s="1602" t="s">
        <v>544</v>
      </c>
      <c r="H313" s="1602" t="e">
        <f>IF(#REF!="","##BLANK",#REF!)</f>
        <v>#REF!</v>
      </c>
      <c r="I313" s="1602" t="e">
        <f>IF(#REF!="","##BLANK",#REF!)</f>
        <v>#REF!</v>
      </c>
      <c r="J313" s="1602" t="e">
        <f>IF(#REF!="","##BLANK",#REF!)</f>
        <v>#REF!</v>
      </c>
      <c r="K313" s="1602" t="e">
        <f>IF(#REF!="","##BLANK",#REF!)</f>
        <v>#REF!</v>
      </c>
      <c r="W313" s="1602" t="e">
        <f>IF(#REF!="","##BLANK",#REF!)</f>
        <v>#REF!</v>
      </c>
    </row>
    <row r="314" spans="2:23">
      <c r="B314" s="1605" t="s">
        <v>1474</v>
      </c>
      <c r="C314" s="1602" t="s">
        <v>1525</v>
      </c>
      <c r="D314" s="1602" t="s">
        <v>1526</v>
      </c>
      <c r="E314" s="1602" t="s">
        <v>854</v>
      </c>
      <c r="F314" s="1602" t="s">
        <v>544</v>
      </c>
      <c r="H314" s="1602" t="e">
        <f>IF(#REF!="","##BLANK",#REF!)</f>
        <v>#REF!</v>
      </c>
      <c r="I314" s="1602" t="e">
        <f>IF(#REF!="","##BLANK",#REF!)</f>
        <v>#REF!</v>
      </c>
      <c r="J314" s="1602" t="e">
        <f>IF(#REF!="","##BLANK",#REF!)</f>
        <v>#REF!</v>
      </c>
      <c r="K314" s="1602" t="e">
        <f>IF(#REF!="","##BLANK",#REF!)</f>
        <v>#REF!</v>
      </c>
      <c r="W314" s="1602" t="e">
        <f>IF(#REF!="","##BLANK",#REF!)</f>
        <v>#REF!</v>
      </c>
    </row>
    <row r="315" spans="2:23">
      <c r="B315" s="1605" t="s">
        <v>1475</v>
      </c>
      <c r="C315" s="1602" t="s">
        <v>1525</v>
      </c>
      <c r="D315" s="1602" t="s">
        <v>1526</v>
      </c>
      <c r="E315" s="1602" t="s">
        <v>854</v>
      </c>
      <c r="F315" s="1602" t="s">
        <v>544</v>
      </c>
      <c r="H315" s="1602" t="e">
        <f>IF(#REF!="","##BLANK",#REF!)</f>
        <v>#REF!</v>
      </c>
      <c r="I315" s="1602" t="e">
        <f>IF(#REF!="","##BLANK",#REF!)</f>
        <v>#REF!</v>
      </c>
      <c r="J315" s="1602" t="e">
        <f>IF(#REF!="","##BLANK",#REF!)</f>
        <v>#REF!</v>
      </c>
      <c r="K315" s="1602" t="e">
        <f>IF(#REF!="","##BLANK",#REF!)</f>
        <v>#REF!</v>
      </c>
      <c r="W315" s="1602" t="e">
        <f>IF(#REF!="","##BLANK",#REF!)</f>
        <v>#REF!</v>
      </c>
    </row>
    <row r="316" spans="2:23">
      <c r="B316" s="1605" t="s">
        <v>1476</v>
      </c>
      <c r="C316" s="1602" t="s">
        <v>1525</v>
      </c>
      <c r="D316" s="1602" t="s">
        <v>1526</v>
      </c>
      <c r="E316" s="1602" t="s">
        <v>854</v>
      </c>
      <c r="F316" s="1602" t="s">
        <v>544</v>
      </c>
      <c r="H316" s="1602" t="e">
        <f>IF(#REF!="","##BLANK",#REF!)</f>
        <v>#REF!</v>
      </c>
      <c r="I316" s="1602" t="e">
        <f>IF(#REF!="","##BLANK",#REF!)</f>
        <v>#REF!</v>
      </c>
      <c r="J316" s="1602" t="e">
        <f>IF(#REF!="","##BLANK",#REF!)</f>
        <v>#REF!</v>
      </c>
      <c r="K316" s="1602" t="e">
        <f>IF(#REF!="","##BLANK",#REF!)</f>
        <v>#REF!</v>
      </c>
      <c r="W316" s="1602" t="e">
        <f>IF(#REF!="","##BLANK",#REF!)</f>
        <v>#REF!</v>
      </c>
    </row>
    <row r="317" spans="2:23">
      <c r="B317" s="1605" t="s">
        <v>1477</v>
      </c>
      <c r="C317" s="1602" t="s">
        <v>1525</v>
      </c>
      <c r="D317" s="1602" t="s">
        <v>1526</v>
      </c>
      <c r="E317" s="1602" t="s">
        <v>854</v>
      </c>
      <c r="F317" s="1602" t="s">
        <v>544</v>
      </c>
      <c r="H317" s="1602" t="e">
        <f>IF(#REF!="","##BLANK",#REF!)</f>
        <v>#REF!</v>
      </c>
      <c r="I317" s="1602" t="e">
        <f>IF(#REF!="","##BLANK",#REF!)</f>
        <v>#REF!</v>
      </c>
      <c r="J317" s="1602" t="e">
        <f>IF(#REF!="","##BLANK",#REF!)</f>
        <v>#REF!</v>
      </c>
      <c r="K317" s="1602" t="e">
        <f>IF(#REF!="","##BLANK",#REF!)</f>
        <v>#REF!</v>
      </c>
      <c r="W317" s="1602" t="e">
        <f>IF(#REF!="","##BLANK",#REF!)</f>
        <v>#REF!</v>
      </c>
    </row>
    <row r="318" spans="2:23">
      <c r="B318" s="1605" t="s">
        <v>1478</v>
      </c>
      <c r="C318" s="1602" t="s">
        <v>1525</v>
      </c>
      <c r="D318" s="1602" t="s">
        <v>1526</v>
      </c>
      <c r="E318" s="1602" t="s">
        <v>854</v>
      </c>
      <c r="F318" s="1602" t="s">
        <v>544</v>
      </c>
      <c r="H318" s="1602" t="e">
        <f>IF(#REF!="","##BLANK",#REF!)</f>
        <v>#REF!</v>
      </c>
      <c r="I318" s="1602" t="e">
        <f>IF(#REF!="","##BLANK",#REF!)</f>
        <v>#REF!</v>
      </c>
      <c r="J318" s="1602" t="e">
        <f>IF(#REF!="","##BLANK",#REF!)</f>
        <v>#REF!</v>
      </c>
      <c r="K318" s="1602" t="e">
        <f>IF(#REF!="","##BLANK",#REF!)</f>
        <v>#REF!</v>
      </c>
      <c r="W318" s="1602" t="e">
        <f>IF(#REF!="","##BLANK",#REF!)</f>
        <v>#REF!</v>
      </c>
    </row>
    <row r="319" spans="2:23">
      <c r="B319" s="1605" t="s">
        <v>1479</v>
      </c>
      <c r="C319" s="1602" t="s">
        <v>1525</v>
      </c>
      <c r="D319" s="1602" t="s">
        <v>1526</v>
      </c>
      <c r="E319" s="1602" t="s">
        <v>854</v>
      </c>
      <c r="F319" s="1602" t="s">
        <v>544</v>
      </c>
      <c r="H319" s="1602" t="e">
        <f>IF(#REF!="","##BLANK",#REF!)</f>
        <v>#REF!</v>
      </c>
      <c r="I319" s="1602" t="e">
        <f>IF(#REF!="","##BLANK",#REF!)</f>
        <v>#REF!</v>
      </c>
      <c r="J319" s="1602" t="e">
        <f>IF(#REF!="","##BLANK",#REF!)</f>
        <v>#REF!</v>
      </c>
      <c r="K319" s="1602" t="e">
        <f>IF(#REF!="","##BLANK",#REF!)</f>
        <v>#REF!</v>
      </c>
      <c r="W319" s="1602" t="e">
        <f>IF(#REF!="","##BLANK",#REF!)</f>
        <v>#REF!</v>
      </c>
    </row>
    <row r="320" spans="2:23">
      <c r="B320" s="1605" t="s">
        <v>1480</v>
      </c>
      <c r="C320" s="1602" t="s">
        <v>1525</v>
      </c>
      <c r="D320" s="1602" t="s">
        <v>1526</v>
      </c>
      <c r="E320" s="1602" t="s">
        <v>854</v>
      </c>
      <c r="F320" s="1602" t="s">
        <v>544</v>
      </c>
      <c r="H320" s="1602" t="e">
        <f>IF(#REF!="","##BLANK",#REF!)</f>
        <v>#REF!</v>
      </c>
      <c r="I320" s="1602" t="e">
        <f>IF(#REF!="","##BLANK",#REF!)</f>
        <v>#REF!</v>
      </c>
      <c r="J320" s="1602" t="e">
        <f>IF(#REF!="","##BLANK",#REF!)</f>
        <v>#REF!</v>
      </c>
      <c r="K320" s="1602" t="e">
        <f>IF(#REF!="","##BLANK",#REF!)</f>
        <v>#REF!</v>
      </c>
      <c r="W320" s="1602" t="e">
        <f>IF(#REF!="","##BLANK",#REF!)</f>
        <v>#REF!</v>
      </c>
    </row>
    <row r="321" spans="2:23">
      <c r="B321" s="1605" t="s">
        <v>1481</v>
      </c>
      <c r="C321" s="1602" t="s">
        <v>1525</v>
      </c>
      <c r="D321" s="1602" t="s">
        <v>1526</v>
      </c>
      <c r="E321" s="1602" t="s">
        <v>854</v>
      </c>
      <c r="F321" s="1602" t="s">
        <v>544</v>
      </c>
      <c r="H321" s="1602" t="e">
        <f>IF(#REF!="","##BLANK",#REF!)</f>
        <v>#REF!</v>
      </c>
      <c r="I321" s="1602" t="e">
        <f>IF(#REF!="","##BLANK",#REF!)</f>
        <v>#REF!</v>
      </c>
      <c r="J321" s="1602" t="e">
        <f>IF(#REF!="","##BLANK",#REF!)</f>
        <v>#REF!</v>
      </c>
      <c r="K321" s="1602" t="e">
        <f>IF(#REF!="","##BLANK",#REF!)</f>
        <v>#REF!</v>
      </c>
      <c r="W321" s="1602" t="e">
        <f>IF(#REF!="","##BLANK",#REF!)</f>
        <v>#REF!</v>
      </c>
    </row>
    <row r="322" spans="2:23">
      <c r="B322" s="1605" t="s">
        <v>1482</v>
      </c>
      <c r="C322" s="1602" t="s">
        <v>1525</v>
      </c>
      <c r="D322" s="1602" t="s">
        <v>1526</v>
      </c>
      <c r="E322" s="1602" t="s">
        <v>854</v>
      </c>
      <c r="F322" s="1602" t="s">
        <v>544</v>
      </c>
      <c r="H322" s="1602" t="e">
        <f>IF(#REF!="","##BLANK",#REF!)</f>
        <v>#REF!</v>
      </c>
      <c r="I322" s="1602" t="e">
        <f>IF(#REF!="","##BLANK",#REF!)</f>
        <v>#REF!</v>
      </c>
      <c r="J322" s="1602" t="e">
        <f>IF(#REF!="","##BLANK",#REF!)</f>
        <v>#REF!</v>
      </c>
      <c r="K322" s="1602" t="e">
        <f>IF(#REF!="","##BLANK",#REF!)</f>
        <v>#REF!</v>
      </c>
      <c r="W322" s="1602" t="e">
        <f>IF(#REF!="","##BLANK",#REF!)</f>
        <v>#REF!</v>
      </c>
    </row>
    <row r="323" spans="2:23">
      <c r="B323" s="1605" t="s">
        <v>1483</v>
      </c>
      <c r="C323" s="1602" t="s">
        <v>1525</v>
      </c>
      <c r="D323" s="1602" t="s">
        <v>1526</v>
      </c>
      <c r="E323" s="1602" t="s">
        <v>854</v>
      </c>
      <c r="F323" s="1602" t="s">
        <v>544</v>
      </c>
      <c r="H323" s="1602" t="e">
        <f>IF(#REF!="","##BLANK",#REF!)</f>
        <v>#REF!</v>
      </c>
      <c r="I323" s="1602" t="e">
        <f>IF(#REF!="","##BLANK",#REF!)</f>
        <v>#REF!</v>
      </c>
      <c r="J323" s="1602" t="e">
        <f>IF(#REF!="","##BLANK",#REF!)</f>
        <v>#REF!</v>
      </c>
      <c r="K323" s="1602" t="e">
        <f>IF(#REF!="","##BLANK",#REF!)</f>
        <v>#REF!</v>
      </c>
      <c r="W323" s="1602" t="e">
        <f>IF(#REF!="","##BLANK",#REF!)</f>
        <v>#REF!</v>
      </c>
    </row>
    <row r="324" spans="2:23">
      <c r="B324" s="1605" t="s">
        <v>1484</v>
      </c>
      <c r="C324" s="1602" t="s">
        <v>1525</v>
      </c>
      <c r="D324" s="1602" t="s">
        <v>1526</v>
      </c>
      <c r="E324" s="1602" t="s">
        <v>854</v>
      </c>
      <c r="F324" s="1602" t="s">
        <v>544</v>
      </c>
      <c r="H324" s="1602" t="e">
        <f>IF(#REF!="","##BLANK",#REF!)</f>
        <v>#REF!</v>
      </c>
      <c r="I324" s="1602" t="e">
        <f>IF(#REF!="","##BLANK",#REF!)</f>
        <v>#REF!</v>
      </c>
      <c r="J324" s="1602" t="e">
        <f>IF(#REF!="","##BLANK",#REF!)</f>
        <v>#REF!</v>
      </c>
      <c r="K324" s="1602" t="e">
        <f>IF(#REF!="","##BLANK",#REF!)</f>
        <v>#REF!</v>
      </c>
      <c r="W324" s="1602" t="e">
        <f>IF(#REF!="","##BLANK",#REF!)</f>
        <v>#REF!</v>
      </c>
    </row>
    <row r="325" spans="2:23">
      <c r="B325" s="1605" t="s">
        <v>1485</v>
      </c>
      <c r="C325" s="1602" t="s">
        <v>1525</v>
      </c>
      <c r="D325" s="1602" t="s">
        <v>1526</v>
      </c>
      <c r="E325" s="1602" t="s">
        <v>854</v>
      </c>
      <c r="F325" s="1602" t="s">
        <v>544</v>
      </c>
      <c r="H325" s="1602" t="e">
        <f>IF(#REF!="","##BLANK",#REF!)</f>
        <v>#REF!</v>
      </c>
      <c r="I325" s="1602" t="e">
        <f>IF(#REF!="","##BLANK",#REF!)</f>
        <v>#REF!</v>
      </c>
      <c r="J325" s="1602" t="e">
        <f>IF(#REF!="","##BLANK",#REF!)</f>
        <v>#REF!</v>
      </c>
      <c r="K325" s="1602" t="e">
        <f>IF(#REF!="","##BLANK",#REF!)</f>
        <v>#REF!</v>
      </c>
      <c r="W325" s="1602" t="e">
        <f>IF(#REF!="","##BLANK",#REF!)</f>
        <v>#REF!</v>
      </c>
    </row>
    <row r="326" spans="2:23">
      <c r="B326" s="1605" t="s">
        <v>1486</v>
      </c>
      <c r="C326" s="1602" t="s">
        <v>1525</v>
      </c>
      <c r="D326" s="1602" t="s">
        <v>1526</v>
      </c>
      <c r="E326" s="1602" t="s">
        <v>854</v>
      </c>
      <c r="F326" s="1602" t="s">
        <v>544</v>
      </c>
      <c r="H326" s="1602" t="e">
        <f>IF(#REF!="","##BLANK",#REF!)</f>
        <v>#REF!</v>
      </c>
      <c r="I326" s="1602" t="e">
        <f>IF(#REF!="","##BLANK",#REF!)</f>
        <v>#REF!</v>
      </c>
      <c r="J326" s="1602" t="e">
        <f>IF(#REF!="","##BLANK",#REF!)</f>
        <v>#REF!</v>
      </c>
      <c r="K326" s="1602" t="e">
        <f>IF(#REF!="","##BLANK",#REF!)</f>
        <v>#REF!</v>
      </c>
      <c r="W326" s="1602" t="e">
        <f>IF(#REF!="","##BLANK",#REF!)</f>
        <v>#REF!</v>
      </c>
    </row>
    <row r="327" spans="2:23">
      <c r="B327" s="1605" t="s">
        <v>1487</v>
      </c>
      <c r="C327" s="1602" t="s">
        <v>1525</v>
      </c>
      <c r="D327" s="1602" t="s">
        <v>1526</v>
      </c>
      <c r="E327" s="1602" t="s">
        <v>854</v>
      </c>
      <c r="F327" s="1602" t="s">
        <v>544</v>
      </c>
      <c r="H327" s="1602" t="e">
        <f>IF(#REF!="","##BLANK",#REF!)</f>
        <v>#REF!</v>
      </c>
      <c r="I327" s="1602" t="e">
        <f>IF(#REF!="","##BLANK",#REF!)</f>
        <v>#REF!</v>
      </c>
      <c r="J327" s="1602" t="e">
        <f>IF(#REF!="","##BLANK",#REF!)</f>
        <v>#REF!</v>
      </c>
      <c r="K327" s="1602" t="e">
        <f>IF(#REF!="","##BLANK",#REF!)</f>
        <v>#REF!</v>
      </c>
      <c r="W327" s="1602" t="e">
        <f>IF(#REF!="","##BLANK",#REF!)</f>
        <v>#REF!</v>
      </c>
    </row>
    <row r="328" spans="2:23">
      <c r="B328" s="1605" t="s">
        <v>1488</v>
      </c>
      <c r="C328" s="1602" t="s">
        <v>1525</v>
      </c>
      <c r="D328" s="1602" t="s">
        <v>1526</v>
      </c>
      <c r="E328" s="1602" t="s">
        <v>854</v>
      </c>
      <c r="F328" s="1602" t="s">
        <v>544</v>
      </c>
      <c r="H328" s="1602" t="e">
        <f>IF(#REF!="","##BLANK",#REF!)</f>
        <v>#REF!</v>
      </c>
      <c r="I328" s="1602" t="e">
        <f>IF(#REF!="","##BLANK",#REF!)</f>
        <v>#REF!</v>
      </c>
      <c r="J328" s="1602" t="e">
        <f>IF(#REF!="","##BLANK",#REF!)</f>
        <v>#REF!</v>
      </c>
      <c r="K328" s="1602" t="e">
        <f>IF(#REF!="","##BLANK",#REF!)</f>
        <v>#REF!</v>
      </c>
      <c r="W328" s="1602" t="e">
        <f>IF(#REF!="","##BLANK",#REF!)</f>
        <v>#REF!</v>
      </c>
    </row>
    <row r="329" spans="2:23">
      <c r="B329" s="1605" t="s">
        <v>1489</v>
      </c>
      <c r="C329" s="1602" t="s">
        <v>1525</v>
      </c>
      <c r="D329" s="1602" t="s">
        <v>1526</v>
      </c>
      <c r="E329" s="1602" t="s">
        <v>854</v>
      </c>
      <c r="F329" s="1602" t="s">
        <v>544</v>
      </c>
      <c r="H329" s="1602" t="e">
        <f>IF(#REF!="","##BLANK",#REF!)</f>
        <v>#REF!</v>
      </c>
      <c r="I329" s="1602" t="e">
        <f>IF(#REF!="","##BLANK",#REF!)</f>
        <v>#REF!</v>
      </c>
      <c r="J329" s="1602" t="e">
        <f>IF(#REF!="","##BLANK",#REF!)</f>
        <v>#REF!</v>
      </c>
      <c r="K329" s="1602" t="e">
        <f>IF(#REF!="","##BLANK",#REF!)</f>
        <v>#REF!</v>
      </c>
      <c r="W329" s="1602" t="e">
        <f>IF(#REF!="","##BLANK",#REF!)</f>
        <v>#REF!</v>
      </c>
    </row>
    <row r="330" spans="2:23">
      <c r="B330" s="1605" t="s">
        <v>1490</v>
      </c>
      <c r="C330" s="1602" t="s">
        <v>1525</v>
      </c>
      <c r="D330" s="1602" t="s">
        <v>1526</v>
      </c>
      <c r="E330" s="1602" t="s">
        <v>854</v>
      </c>
      <c r="F330" s="1602" t="s">
        <v>544</v>
      </c>
      <c r="H330" s="1602" t="e">
        <f>IF(#REF!="","##BLANK",#REF!)</f>
        <v>#REF!</v>
      </c>
      <c r="I330" s="1602" t="e">
        <f>IF(#REF!="","##BLANK",#REF!)</f>
        <v>#REF!</v>
      </c>
      <c r="J330" s="1602" t="e">
        <f>IF(#REF!="","##BLANK",#REF!)</f>
        <v>#REF!</v>
      </c>
      <c r="K330" s="1602" t="e">
        <f>IF(#REF!="","##BLANK",#REF!)</f>
        <v>#REF!</v>
      </c>
      <c r="W330" s="1602" t="e">
        <f>IF(#REF!="","##BLANK",#REF!)</f>
        <v>#REF!</v>
      </c>
    </row>
    <row r="331" spans="2:23">
      <c r="B331" s="1605" t="s">
        <v>1491</v>
      </c>
      <c r="C331" s="1602" t="s">
        <v>1525</v>
      </c>
      <c r="D331" s="1602" t="s">
        <v>1526</v>
      </c>
      <c r="E331" s="1602" t="s">
        <v>854</v>
      </c>
      <c r="F331" s="1602" t="s">
        <v>544</v>
      </c>
      <c r="H331" s="1602" t="e">
        <f>IF(#REF!="","##BLANK",#REF!)</f>
        <v>#REF!</v>
      </c>
      <c r="I331" s="1602" t="e">
        <f>IF(#REF!="","##BLANK",#REF!)</f>
        <v>#REF!</v>
      </c>
      <c r="J331" s="1602" t="e">
        <f>IF(#REF!="","##BLANK",#REF!)</f>
        <v>#REF!</v>
      </c>
      <c r="K331" s="1602" t="e">
        <f>IF(#REF!="","##BLANK",#REF!)</f>
        <v>#REF!</v>
      </c>
      <c r="W331" s="1602" t="e">
        <f>IF(#REF!="","##BLANK",#REF!)</f>
        <v>#REF!</v>
      </c>
    </row>
    <row r="332" spans="2:23">
      <c r="B332" s="1605" t="s">
        <v>1492</v>
      </c>
      <c r="C332" s="1602" t="s">
        <v>1525</v>
      </c>
      <c r="D332" s="1602" t="s">
        <v>1526</v>
      </c>
      <c r="E332" s="1602" t="s">
        <v>854</v>
      </c>
      <c r="F332" s="1602" t="s">
        <v>544</v>
      </c>
      <c r="H332" s="1602" t="e">
        <f>IF(#REF!="","##BLANK",#REF!)</f>
        <v>#REF!</v>
      </c>
      <c r="I332" s="1602" t="e">
        <f>IF(#REF!="","##BLANK",#REF!)</f>
        <v>#REF!</v>
      </c>
      <c r="J332" s="1602" t="e">
        <f>IF(#REF!="","##BLANK",#REF!)</f>
        <v>#REF!</v>
      </c>
      <c r="K332" s="1602" t="e">
        <f>IF(#REF!="","##BLANK",#REF!)</f>
        <v>#REF!</v>
      </c>
      <c r="W332" s="1602" t="e">
        <f>IF(#REF!="","##BLANK",#REF!)</f>
        <v>#REF!</v>
      </c>
    </row>
    <row r="333" spans="2:23">
      <c r="B333" s="1605" t="s">
        <v>1493</v>
      </c>
      <c r="C333" s="1602" t="s">
        <v>1525</v>
      </c>
      <c r="D333" s="1602" t="s">
        <v>1526</v>
      </c>
      <c r="E333" s="1602" t="s">
        <v>854</v>
      </c>
      <c r="F333" s="1602" t="s">
        <v>544</v>
      </c>
      <c r="H333" s="1602" t="e">
        <f>IF(#REF!="","##BLANK",#REF!)</f>
        <v>#REF!</v>
      </c>
      <c r="I333" s="1602" t="e">
        <f>IF(#REF!="","##BLANK",#REF!)</f>
        <v>#REF!</v>
      </c>
      <c r="J333" s="1602" t="e">
        <f>IF(#REF!="","##BLANK",#REF!)</f>
        <v>#REF!</v>
      </c>
      <c r="K333" s="1602" t="e">
        <f>IF(#REF!="","##BLANK",#REF!)</f>
        <v>#REF!</v>
      </c>
      <c r="W333" s="1602" t="e">
        <f>IF(#REF!="","##BLANK",#REF!)</f>
        <v>#REF!</v>
      </c>
    </row>
    <row r="334" spans="2:23">
      <c r="B334" s="1605" t="s">
        <v>1494</v>
      </c>
      <c r="C334" s="1602" t="s">
        <v>1525</v>
      </c>
      <c r="D334" s="1602" t="s">
        <v>1526</v>
      </c>
      <c r="E334" s="1602" t="s">
        <v>854</v>
      </c>
      <c r="F334" s="1602" t="s">
        <v>544</v>
      </c>
      <c r="H334" s="1602" t="e">
        <f>IF(#REF!="","##BLANK",#REF!)</f>
        <v>#REF!</v>
      </c>
      <c r="I334" s="1602" t="e">
        <f>IF(#REF!="","##BLANK",#REF!)</f>
        <v>#REF!</v>
      </c>
      <c r="J334" s="1602" t="e">
        <f>IF(#REF!="","##BLANK",#REF!)</f>
        <v>#REF!</v>
      </c>
      <c r="K334" s="1602" t="e">
        <f>IF(#REF!="","##BLANK",#REF!)</f>
        <v>#REF!</v>
      </c>
      <c r="W334" s="1602" t="e">
        <f>IF(#REF!="","##BLANK",#REF!)</f>
        <v>#REF!</v>
      </c>
    </row>
    <row r="335" spans="2:23">
      <c r="B335" s="1605" t="s">
        <v>1495</v>
      </c>
      <c r="C335" s="1602" t="s">
        <v>1525</v>
      </c>
      <c r="D335" s="1602" t="s">
        <v>1526</v>
      </c>
      <c r="E335" s="1602" t="s">
        <v>854</v>
      </c>
      <c r="F335" s="1602" t="s">
        <v>544</v>
      </c>
      <c r="H335" s="1602" t="e">
        <f>IF(#REF!="","##BLANK",#REF!)</f>
        <v>#REF!</v>
      </c>
      <c r="I335" s="1602" t="e">
        <f>IF(#REF!="","##BLANK",#REF!)</f>
        <v>#REF!</v>
      </c>
      <c r="J335" s="1602" t="e">
        <f>IF(#REF!="","##BLANK",#REF!)</f>
        <v>#REF!</v>
      </c>
      <c r="K335" s="1602" t="e">
        <f>IF(#REF!="","##BLANK",#REF!)</f>
        <v>#REF!</v>
      </c>
      <c r="W335" s="1602" t="e">
        <f>IF(#REF!="","##BLANK",#REF!)</f>
        <v>#REF!</v>
      </c>
    </row>
    <row r="336" spans="2:23">
      <c r="B336" s="1605" t="s">
        <v>1496</v>
      </c>
      <c r="C336" s="1602" t="s">
        <v>1525</v>
      </c>
      <c r="D336" s="1602" t="s">
        <v>1526</v>
      </c>
      <c r="E336" s="1602" t="s">
        <v>854</v>
      </c>
      <c r="F336" s="1602" t="s">
        <v>544</v>
      </c>
      <c r="H336" s="1602" t="e">
        <f>IF(#REF!="","##BLANK",#REF!)</f>
        <v>#REF!</v>
      </c>
      <c r="I336" s="1602" t="e">
        <f>IF(#REF!="","##BLANK",#REF!)</f>
        <v>#REF!</v>
      </c>
      <c r="J336" s="1602" t="e">
        <f>IF(#REF!="","##BLANK",#REF!)</f>
        <v>#REF!</v>
      </c>
      <c r="K336" s="1602" t="e">
        <f>IF(#REF!="","##BLANK",#REF!)</f>
        <v>#REF!</v>
      </c>
      <c r="W336" s="1602" t="e">
        <f>IF(#REF!="","##BLANK",#REF!)</f>
        <v>#REF!</v>
      </c>
    </row>
    <row r="337" spans="2:23">
      <c r="B337" s="1605" t="s">
        <v>1497</v>
      </c>
      <c r="C337" s="1602" t="s">
        <v>1525</v>
      </c>
      <c r="D337" s="1602" t="s">
        <v>1526</v>
      </c>
      <c r="E337" s="1602" t="s">
        <v>854</v>
      </c>
      <c r="F337" s="1602" t="s">
        <v>544</v>
      </c>
      <c r="H337" s="1602" t="e">
        <f>IF(#REF!="","##BLANK",#REF!)</f>
        <v>#REF!</v>
      </c>
      <c r="I337" s="1602" t="e">
        <f>IF(#REF!="","##BLANK",#REF!)</f>
        <v>#REF!</v>
      </c>
      <c r="J337" s="1602" t="e">
        <f>IF(#REF!="","##BLANK",#REF!)</f>
        <v>#REF!</v>
      </c>
      <c r="K337" s="1602" t="e">
        <f>IF(#REF!="","##BLANK",#REF!)</f>
        <v>#REF!</v>
      </c>
      <c r="W337" s="1602" t="e">
        <f>IF(#REF!="","##BLANK",#REF!)</f>
        <v>#REF!</v>
      </c>
    </row>
    <row r="338" spans="2:23">
      <c r="B338" s="1605" t="s">
        <v>1498</v>
      </c>
      <c r="C338" s="1602" t="s">
        <v>1525</v>
      </c>
      <c r="D338" s="1602" t="s">
        <v>1526</v>
      </c>
      <c r="E338" s="1602" t="s">
        <v>854</v>
      </c>
      <c r="F338" s="1602" t="s">
        <v>544</v>
      </c>
      <c r="H338" s="1602" t="e">
        <f>IF(#REF!="","##BLANK",#REF!)</f>
        <v>#REF!</v>
      </c>
      <c r="I338" s="1602" t="e">
        <f>IF(#REF!="","##BLANK",#REF!)</f>
        <v>#REF!</v>
      </c>
      <c r="J338" s="1602" t="e">
        <f>IF(#REF!="","##BLANK",#REF!)</f>
        <v>#REF!</v>
      </c>
      <c r="K338" s="1602" t="e">
        <f>IF(#REF!="","##BLANK",#REF!)</f>
        <v>#REF!</v>
      </c>
      <c r="W338" s="1602" t="e">
        <f>IF(#REF!="","##BLANK",#REF!)</f>
        <v>#REF!</v>
      </c>
    </row>
    <row r="339" spans="2:23">
      <c r="B339" s="1605" t="s">
        <v>1499</v>
      </c>
      <c r="C339" s="1602" t="s">
        <v>1525</v>
      </c>
      <c r="D339" s="1602" t="s">
        <v>1526</v>
      </c>
      <c r="E339" s="1602" t="s">
        <v>854</v>
      </c>
      <c r="F339" s="1602" t="s">
        <v>544</v>
      </c>
      <c r="H339" s="1602" t="e">
        <f>IF(#REF!="","##BLANK",#REF!)</f>
        <v>#REF!</v>
      </c>
      <c r="I339" s="1602" t="e">
        <f>IF(#REF!="","##BLANK",#REF!)</f>
        <v>#REF!</v>
      </c>
      <c r="J339" s="1602" t="e">
        <f>IF(#REF!="","##BLANK",#REF!)</f>
        <v>#REF!</v>
      </c>
      <c r="K339" s="1602" t="e">
        <f>IF(#REF!="","##BLANK",#REF!)</f>
        <v>#REF!</v>
      </c>
      <c r="W339" s="1602" t="e">
        <f>IF(#REF!="","##BLANK",#REF!)</f>
        <v>#REF!</v>
      </c>
    </row>
    <row r="340" spans="2:23">
      <c r="B340" s="1605" t="s">
        <v>1500</v>
      </c>
      <c r="C340" s="1602" t="s">
        <v>1525</v>
      </c>
      <c r="D340" s="1602" t="s">
        <v>1526</v>
      </c>
      <c r="E340" s="1602" t="s">
        <v>854</v>
      </c>
      <c r="F340" s="1602" t="s">
        <v>544</v>
      </c>
      <c r="H340" s="1602" t="e">
        <f>IF(#REF!="","##BLANK",#REF!)</f>
        <v>#REF!</v>
      </c>
      <c r="I340" s="1602" t="e">
        <f>IF(#REF!="","##BLANK",#REF!)</f>
        <v>#REF!</v>
      </c>
      <c r="J340" s="1602" t="e">
        <f>IF(#REF!="","##BLANK",#REF!)</f>
        <v>#REF!</v>
      </c>
      <c r="K340" s="1602" t="e">
        <f>IF(#REF!="","##BLANK",#REF!)</f>
        <v>#REF!</v>
      </c>
      <c r="W340" s="1602" t="e">
        <f>IF(#REF!="","##BLANK",#REF!)</f>
        <v>#REF!</v>
      </c>
    </row>
    <row r="341" spans="2:23">
      <c r="B341" s="1605" t="s">
        <v>1501</v>
      </c>
      <c r="C341" s="1602" t="s">
        <v>1525</v>
      </c>
      <c r="D341" s="1602" t="s">
        <v>1526</v>
      </c>
      <c r="E341" s="1602" t="s">
        <v>854</v>
      </c>
      <c r="F341" s="1602" t="s">
        <v>544</v>
      </c>
      <c r="H341" s="1602" t="e">
        <f>IF(#REF!="","##BLANK",#REF!)</f>
        <v>#REF!</v>
      </c>
      <c r="I341" s="1602" t="e">
        <f>IF(#REF!="","##BLANK",#REF!)</f>
        <v>#REF!</v>
      </c>
      <c r="J341" s="1602" t="e">
        <f>IF(#REF!="","##BLANK",#REF!)</f>
        <v>#REF!</v>
      </c>
      <c r="K341" s="1602" t="e">
        <f>IF(#REF!="","##BLANK",#REF!)</f>
        <v>#REF!</v>
      </c>
      <c r="W341" s="1602" t="e">
        <f>IF(#REF!="","##BLANK",#REF!)</f>
        <v>#REF!</v>
      </c>
    </row>
    <row r="342" spans="2:23">
      <c r="B342" s="1605" t="s">
        <v>1502</v>
      </c>
      <c r="C342" s="1602" t="s">
        <v>1525</v>
      </c>
      <c r="D342" s="1602" t="s">
        <v>1526</v>
      </c>
      <c r="E342" s="1602" t="s">
        <v>854</v>
      </c>
      <c r="F342" s="1602" t="s">
        <v>544</v>
      </c>
      <c r="H342" s="1602" t="e">
        <f>IF(#REF!="","##BLANK",#REF!)</f>
        <v>#REF!</v>
      </c>
      <c r="I342" s="1602" t="e">
        <f>IF(#REF!="","##BLANK",#REF!)</f>
        <v>#REF!</v>
      </c>
      <c r="J342" s="1602" t="e">
        <f>IF(#REF!="","##BLANK",#REF!)</f>
        <v>#REF!</v>
      </c>
      <c r="K342" s="1602" t="e">
        <f>IF(#REF!="","##BLANK",#REF!)</f>
        <v>#REF!</v>
      </c>
      <c r="W342" s="1602" t="e">
        <f>IF(#REF!="","##BLANK",#REF!)</f>
        <v>#REF!</v>
      </c>
    </row>
    <row r="343" spans="2:23">
      <c r="B343" s="1605" t="s">
        <v>1503</v>
      </c>
      <c r="C343" s="1602" t="s">
        <v>1525</v>
      </c>
      <c r="D343" s="1602" t="s">
        <v>1526</v>
      </c>
      <c r="E343" s="1602" t="s">
        <v>854</v>
      </c>
      <c r="F343" s="1602" t="s">
        <v>544</v>
      </c>
      <c r="H343" s="1602" t="e">
        <f>IF(#REF!="","##BLANK",#REF!)</f>
        <v>#REF!</v>
      </c>
      <c r="I343" s="1602" t="e">
        <f>IF(#REF!="","##BLANK",#REF!)</f>
        <v>#REF!</v>
      </c>
      <c r="J343" s="1602" t="e">
        <f>IF(#REF!="","##BLANK",#REF!)</f>
        <v>#REF!</v>
      </c>
      <c r="K343" s="1602" t="e">
        <f>IF(#REF!="","##BLANK",#REF!)</f>
        <v>#REF!</v>
      </c>
      <c r="W343" s="1602" t="e">
        <f>IF(#REF!="","##BLANK",#REF!)</f>
        <v>#REF!</v>
      </c>
    </row>
    <row r="344" spans="2:23">
      <c r="B344" s="1605" t="s">
        <v>1504</v>
      </c>
      <c r="C344" s="1602" t="s">
        <v>1525</v>
      </c>
      <c r="D344" s="1602" t="s">
        <v>1526</v>
      </c>
      <c r="E344" s="1602" t="s">
        <v>854</v>
      </c>
      <c r="F344" s="1602" t="s">
        <v>544</v>
      </c>
      <c r="H344" s="1602" t="e">
        <f>IF(#REF!="","##BLANK",#REF!)</f>
        <v>#REF!</v>
      </c>
      <c r="I344" s="1602" t="e">
        <f>IF(#REF!="","##BLANK",#REF!)</f>
        <v>#REF!</v>
      </c>
      <c r="J344" s="1602" t="e">
        <f>IF(#REF!="","##BLANK",#REF!)</f>
        <v>#REF!</v>
      </c>
      <c r="K344" s="1602" t="e">
        <f>IF(#REF!="","##BLANK",#REF!)</f>
        <v>#REF!</v>
      </c>
      <c r="W344" s="1602" t="e">
        <f>IF(#REF!="","##BLANK",#REF!)</f>
        <v>#REF!</v>
      </c>
    </row>
    <row r="345" spans="2:23">
      <c r="B345" s="1605" t="s">
        <v>1505</v>
      </c>
      <c r="C345" s="1602" t="s">
        <v>1525</v>
      </c>
      <c r="D345" s="1602" t="s">
        <v>1526</v>
      </c>
      <c r="E345" s="1602" t="s">
        <v>854</v>
      </c>
      <c r="F345" s="1602" t="s">
        <v>544</v>
      </c>
      <c r="H345" s="1602" t="e">
        <f>IF(#REF!="","##BLANK",#REF!)</f>
        <v>#REF!</v>
      </c>
      <c r="I345" s="1602" t="e">
        <f>IF(#REF!="","##BLANK",#REF!)</f>
        <v>#REF!</v>
      </c>
      <c r="J345" s="1602" t="e">
        <f>IF(#REF!="","##BLANK",#REF!)</f>
        <v>#REF!</v>
      </c>
      <c r="K345" s="1602" t="e">
        <f>IF(#REF!="","##BLANK",#REF!)</f>
        <v>#REF!</v>
      </c>
      <c r="W345" s="1602" t="e">
        <f>IF(#REF!="","##BLANK",#REF!)</f>
        <v>#REF!</v>
      </c>
    </row>
    <row r="346" spans="2:23">
      <c r="B346" s="1605" t="s">
        <v>1506</v>
      </c>
      <c r="C346" s="1602" t="s">
        <v>1525</v>
      </c>
      <c r="D346" s="1602" t="s">
        <v>1526</v>
      </c>
      <c r="E346" s="1602" t="s">
        <v>854</v>
      </c>
      <c r="F346" s="1602" t="s">
        <v>544</v>
      </c>
      <c r="H346" s="1602" t="e">
        <f>IF(#REF!="","##BLANK",#REF!)</f>
        <v>#REF!</v>
      </c>
      <c r="I346" s="1602" t="e">
        <f>IF(#REF!="","##BLANK",#REF!)</f>
        <v>#REF!</v>
      </c>
      <c r="J346" s="1602" t="e">
        <f>IF(#REF!="","##BLANK",#REF!)</f>
        <v>#REF!</v>
      </c>
      <c r="K346" s="1602" t="e">
        <f>IF(#REF!="","##BLANK",#REF!)</f>
        <v>#REF!</v>
      </c>
      <c r="W346" s="1602" t="e">
        <f>IF(#REF!="","##BLANK",#REF!)</f>
        <v>#REF!</v>
      </c>
    </row>
    <row r="347" spans="2:23">
      <c r="B347" s="1605" t="s">
        <v>1507</v>
      </c>
      <c r="C347" s="1602" t="s">
        <v>1525</v>
      </c>
      <c r="D347" s="1602" t="s">
        <v>1526</v>
      </c>
      <c r="E347" s="1602" t="s">
        <v>854</v>
      </c>
      <c r="F347" s="1602" t="s">
        <v>544</v>
      </c>
      <c r="H347" s="1602" t="e">
        <f>IF(#REF!="","##BLANK",#REF!)</f>
        <v>#REF!</v>
      </c>
      <c r="I347" s="1602" t="e">
        <f>IF(#REF!="","##BLANK",#REF!)</f>
        <v>#REF!</v>
      </c>
      <c r="J347" s="1602" t="e">
        <f>IF(#REF!="","##BLANK",#REF!)</f>
        <v>#REF!</v>
      </c>
      <c r="K347" s="1602" t="e">
        <f>IF(#REF!="","##BLANK",#REF!)</f>
        <v>#REF!</v>
      </c>
      <c r="W347" s="1602" t="e">
        <f>IF(#REF!="","##BLANK",#REF!)</f>
        <v>#REF!</v>
      </c>
    </row>
    <row r="348" spans="2:23">
      <c r="B348" s="1605" t="s">
        <v>1508</v>
      </c>
      <c r="C348" s="1602" t="s">
        <v>1525</v>
      </c>
      <c r="D348" s="1602" t="s">
        <v>1526</v>
      </c>
      <c r="E348" s="1602" t="s">
        <v>854</v>
      </c>
      <c r="F348" s="1602" t="s">
        <v>544</v>
      </c>
      <c r="H348" s="1602" t="e">
        <f>IF(#REF!="","##BLANK",#REF!)</f>
        <v>#REF!</v>
      </c>
      <c r="I348" s="1602" t="e">
        <f>IF(#REF!="","##BLANK",#REF!)</f>
        <v>#REF!</v>
      </c>
      <c r="J348" s="1602" t="e">
        <f>IF(#REF!="","##BLANK",#REF!)</f>
        <v>#REF!</v>
      </c>
      <c r="K348" s="1602" t="e">
        <f>IF(#REF!="","##BLANK",#REF!)</f>
        <v>#REF!</v>
      </c>
      <c r="W348" s="1602" t="e">
        <f>IF(#REF!="","##BLANK",#REF!)</f>
        <v>#REF!</v>
      </c>
    </row>
    <row r="349" spans="2:23">
      <c r="B349" s="1605" t="s">
        <v>1509</v>
      </c>
      <c r="C349" s="1602" t="s">
        <v>1525</v>
      </c>
      <c r="D349" s="1602" t="s">
        <v>1526</v>
      </c>
      <c r="E349" s="1602" t="s">
        <v>854</v>
      </c>
      <c r="F349" s="1602" t="s">
        <v>544</v>
      </c>
      <c r="H349" s="1602" t="e">
        <f>IF(#REF!="","##BLANK",#REF!)</f>
        <v>#REF!</v>
      </c>
      <c r="I349" s="1602" t="e">
        <f>IF(#REF!="","##BLANK",#REF!)</f>
        <v>#REF!</v>
      </c>
      <c r="J349" s="1602" t="e">
        <f>IF(#REF!="","##BLANK",#REF!)</f>
        <v>#REF!</v>
      </c>
      <c r="K349" s="1602" t="e">
        <f>IF(#REF!="","##BLANK",#REF!)</f>
        <v>#REF!</v>
      </c>
      <c r="W349" s="1602" t="e">
        <f>IF(#REF!="","##BLANK",#REF!)</f>
        <v>#REF!</v>
      </c>
    </row>
    <row r="350" spans="2:23">
      <c r="B350" s="1605" t="s">
        <v>1510</v>
      </c>
      <c r="C350" s="1602" t="s">
        <v>1525</v>
      </c>
      <c r="D350" s="1602" t="s">
        <v>1526</v>
      </c>
      <c r="E350" s="1602" t="s">
        <v>854</v>
      </c>
      <c r="F350" s="1602" t="s">
        <v>544</v>
      </c>
      <c r="H350" s="1602" t="e">
        <f>IF(#REF!="","##BLANK",#REF!)</f>
        <v>#REF!</v>
      </c>
      <c r="I350" s="1602" t="e">
        <f>IF(#REF!="","##BLANK",#REF!)</f>
        <v>#REF!</v>
      </c>
      <c r="J350" s="1602" t="e">
        <f>IF(#REF!="","##BLANK",#REF!)</f>
        <v>#REF!</v>
      </c>
      <c r="K350" s="1602" t="e">
        <f>IF(#REF!="","##BLANK",#REF!)</f>
        <v>#REF!</v>
      </c>
      <c r="W350" s="1602" t="e">
        <f>IF(#REF!="","##BLANK",#REF!)</f>
        <v>#REF!</v>
      </c>
    </row>
    <row r="351" spans="2:23">
      <c r="B351" s="1605" t="s">
        <v>1511</v>
      </c>
      <c r="C351" s="1602" t="s">
        <v>1525</v>
      </c>
      <c r="D351" s="1602" t="s">
        <v>1526</v>
      </c>
      <c r="E351" s="1602" t="s">
        <v>854</v>
      </c>
      <c r="F351" s="1602" t="s">
        <v>544</v>
      </c>
      <c r="H351" s="1602" t="e">
        <f>IF(#REF!="","##BLANK",#REF!)</f>
        <v>#REF!</v>
      </c>
      <c r="I351" s="1602" t="e">
        <f>IF(#REF!="","##BLANK",#REF!)</f>
        <v>#REF!</v>
      </c>
      <c r="J351" s="1602" t="e">
        <f>IF(#REF!="","##BLANK",#REF!)</f>
        <v>#REF!</v>
      </c>
      <c r="K351" s="1602" t="e">
        <f>IF(#REF!="","##BLANK",#REF!)</f>
        <v>#REF!</v>
      </c>
      <c r="W351" s="1602" t="e">
        <f>IF(#REF!="","##BLANK",#REF!)</f>
        <v>#REF!</v>
      </c>
    </row>
    <row r="352" spans="2:23">
      <c r="B352" s="1605" t="s">
        <v>1512</v>
      </c>
      <c r="C352" s="1602" t="s">
        <v>1525</v>
      </c>
      <c r="D352" s="1602" t="s">
        <v>1526</v>
      </c>
      <c r="E352" s="1602" t="s">
        <v>854</v>
      </c>
      <c r="F352" s="1602" t="s">
        <v>544</v>
      </c>
      <c r="H352" s="1602" t="e">
        <f>IF(#REF!="","##BLANK",#REF!)</f>
        <v>#REF!</v>
      </c>
      <c r="I352" s="1602" t="e">
        <f>IF(#REF!="","##BLANK",#REF!)</f>
        <v>#REF!</v>
      </c>
      <c r="J352" s="1602" t="e">
        <f>IF(#REF!="","##BLANK",#REF!)</f>
        <v>#REF!</v>
      </c>
      <c r="K352" s="1602" t="e">
        <f>IF(#REF!="","##BLANK",#REF!)</f>
        <v>#REF!</v>
      </c>
      <c r="W352" s="1602" t="e">
        <f>IF(#REF!="","##BLANK",#REF!)</f>
        <v>#REF!</v>
      </c>
    </row>
    <row r="353" spans="2:23">
      <c r="B353" s="1605" t="s">
        <v>1513</v>
      </c>
      <c r="C353" s="1602" t="s">
        <v>1525</v>
      </c>
      <c r="D353" s="1602" t="s">
        <v>1526</v>
      </c>
      <c r="E353" s="1602" t="s">
        <v>854</v>
      </c>
      <c r="F353" s="1602" t="s">
        <v>544</v>
      </c>
      <c r="H353" s="1602" t="e">
        <f>IF(#REF!="","##BLANK",#REF!)</f>
        <v>#REF!</v>
      </c>
      <c r="I353" s="1602" t="e">
        <f>IF(#REF!="","##BLANK",#REF!)</f>
        <v>#REF!</v>
      </c>
      <c r="J353" s="1602" t="e">
        <f>IF(#REF!="","##BLANK",#REF!)</f>
        <v>#REF!</v>
      </c>
      <c r="K353" s="1602" t="e">
        <f>IF(#REF!="","##BLANK",#REF!)</f>
        <v>#REF!</v>
      </c>
      <c r="W353" s="1602" t="e">
        <f>IF(#REF!="","##BLANK",#REF!)</f>
        <v>#REF!</v>
      </c>
    </row>
    <row r="354" spans="2:23">
      <c r="B354" s="1605" t="s">
        <v>1462</v>
      </c>
      <c r="C354" s="1602" t="s">
        <v>1527</v>
      </c>
      <c r="D354" s="1602" t="s">
        <v>1528</v>
      </c>
      <c r="E354" s="1602" t="s">
        <v>854</v>
      </c>
      <c r="F354" s="1602" t="s">
        <v>544</v>
      </c>
      <c r="H354" s="1602" t="e">
        <f>IF(#REF!="","##BLANK",#REF!)</f>
        <v>#REF!</v>
      </c>
      <c r="I354" s="1602" t="e">
        <f>IF(#REF!="","##BLANK",#REF!)</f>
        <v>#REF!</v>
      </c>
      <c r="J354" s="1602" t="e">
        <f>IF(#REF!="","##BLANK",#REF!)</f>
        <v>#REF!</v>
      </c>
      <c r="K354" s="1602" t="e">
        <f>IF(#REF!="","##BLANK",#REF!)</f>
        <v>#REF!</v>
      </c>
      <c r="W354" s="1602" t="e">
        <f>IF(#REF!="","##BLANK",#REF!)</f>
        <v>#REF!</v>
      </c>
    </row>
    <row r="355" spans="2:23">
      <c r="B355" s="1605" t="s">
        <v>1465</v>
      </c>
      <c r="C355" s="1602" t="s">
        <v>1527</v>
      </c>
      <c r="D355" s="1602" t="s">
        <v>1528</v>
      </c>
      <c r="E355" s="1602" t="s">
        <v>854</v>
      </c>
      <c r="F355" s="1602" t="s">
        <v>544</v>
      </c>
      <c r="H355" s="1602" t="e">
        <f>IF(#REF!="","##BLANK",#REF!)</f>
        <v>#REF!</v>
      </c>
      <c r="I355" s="1602" t="e">
        <f>IF(#REF!="","##BLANK",#REF!)</f>
        <v>#REF!</v>
      </c>
      <c r="J355" s="1602" t="e">
        <f>IF(#REF!="","##BLANK",#REF!)</f>
        <v>#REF!</v>
      </c>
      <c r="K355" s="1602" t="e">
        <f>IF(#REF!="","##BLANK",#REF!)</f>
        <v>#REF!</v>
      </c>
      <c r="W355" s="1602" t="e">
        <f>IF(#REF!="","##BLANK",#REF!)</f>
        <v>#REF!</v>
      </c>
    </row>
    <row r="356" spans="2:23">
      <c r="B356" s="1605" t="s">
        <v>1466</v>
      </c>
      <c r="C356" s="1602" t="s">
        <v>1527</v>
      </c>
      <c r="D356" s="1602" t="s">
        <v>1528</v>
      </c>
      <c r="E356" s="1602" t="s">
        <v>854</v>
      </c>
      <c r="F356" s="1602" t="s">
        <v>544</v>
      </c>
      <c r="H356" s="1602" t="e">
        <f>IF(#REF!="","##BLANK",#REF!)</f>
        <v>#REF!</v>
      </c>
      <c r="I356" s="1602" t="e">
        <f>IF(#REF!="","##BLANK",#REF!)</f>
        <v>#REF!</v>
      </c>
      <c r="J356" s="1602" t="e">
        <f>IF(#REF!="","##BLANK",#REF!)</f>
        <v>#REF!</v>
      </c>
      <c r="K356" s="1602" t="e">
        <f>IF(#REF!="","##BLANK",#REF!)</f>
        <v>#REF!</v>
      </c>
      <c r="W356" s="1602" t="e">
        <f>IF(#REF!="","##BLANK",#REF!)</f>
        <v>#REF!</v>
      </c>
    </row>
    <row r="357" spans="2:23">
      <c r="B357" s="1605" t="s">
        <v>1467</v>
      </c>
      <c r="C357" s="1602" t="s">
        <v>1527</v>
      </c>
      <c r="D357" s="1602" t="s">
        <v>1528</v>
      </c>
      <c r="E357" s="1602" t="s">
        <v>854</v>
      </c>
      <c r="F357" s="1602" t="s">
        <v>544</v>
      </c>
      <c r="H357" s="1602" t="e">
        <f>IF(#REF!="","##BLANK",#REF!)</f>
        <v>#REF!</v>
      </c>
      <c r="I357" s="1602" t="e">
        <f>IF(#REF!="","##BLANK",#REF!)</f>
        <v>#REF!</v>
      </c>
      <c r="J357" s="1602" t="e">
        <f>IF(#REF!="","##BLANK",#REF!)</f>
        <v>#REF!</v>
      </c>
      <c r="K357" s="1602" t="e">
        <f>IF(#REF!="","##BLANK",#REF!)</f>
        <v>#REF!</v>
      </c>
      <c r="W357" s="1602" t="e">
        <f>IF(#REF!="","##BLANK",#REF!)</f>
        <v>#REF!</v>
      </c>
    </row>
    <row r="358" spans="2:23">
      <c r="B358" s="1605" t="s">
        <v>1468</v>
      </c>
      <c r="C358" s="1602" t="s">
        <v>1527</v>
      </c>
      <c r="D358" s="1602" t="s">
        <v>1528</v>
      </c>
      <c r="E358" s="1602" t="s">
        <v>854</v>
      </c>
      <c r="F358" s="1602" t="s">
        <v>544</v>
      </c>
      <c r="H358" s="1602" t="e">
        <f>IF(#REF!="","##BLANK",#REF!)</f>
        <v>#REF!</v>
      </c>
      <c r="I358" s="1602" t="e">
        <f>IF(#REF!="","##BLANK",#REF!)</f>
        <v>#REF!</v>
      </c>
      <c r="J358" s="1602" t="e">
        <f>IF(#REF!="","##BLANK",#REF!)</f>
        <v>#REF!</v>
      </c>
      <c r="K358" s="1602" t="e">
        <f>IF(#REF!="","##BLANK",#REF!)</f>
        <v>#REF!</v>
      </c>
      <c r="W358" s="1602" t="e">
        <f>IF(#REF!="","##BLANK",#REF!)</f>
        <v>#REF!</v>
      </c>
    </row>
    <row r="359" spans="2:23">
      <c r="B359" s="1605" t="s">
        <v>1469</v>
      </c>
      <c r="C359" s="1602" t="s">
        <v>1527</v>
      </c>
      <c r="D359" s="1602" t="s">
        <v>1528</v>
      </c>
      <c r="E359" s="1602" t="s">
        <v>854</v>
      </c>
      <c r="F359" s="1602" t="s">
        <v>544</v>
      </c>
      <c r="H359" s="1602" t="e">
        <f>IF(#REF!="","##BLANK",#REF!)</f>
        <v>#REF!</v>
      </c>
      <c r="I359" s="1602" t="e">
        <f>IF(#REF!="","##BLANK",#REF!)</f>
        <v>#REF!</v>
      </c>
      <c r="J359" s="1602" t="e">
        <f>IF(#REF!="","##BLANK",#REF!)</f>
        <v>#REF!</v>
      </c>
      <c r="K359" s="1602" t="e">
        <f>IF(#REF!="","##BLANK",#REF!)</f>
        <v>#REF!</v>
      </c>
      <c r="W359" s="1602" t="e">
        <f>IF(#REF!="","##BLANK",#REF!)</f>
        <v>#REF!</v>
      </c>
    </row>
    <row r="360" spans="2:23">
      <c r="B360" s="1605" t="s">
        <v>1470</v>
      </c>
      <c r="C360" s="1602" t="s">
        <v>1527</v>
      </c>
      <c r="D360" s="1602" t="s">
        <v>1528</v>
      </c>
      <c r="E360" s="1602" t="s">
        <v>854</v>
      </c>
      <c r="F360" s="1602" t="s">
        <v>544</v>
      </c>
      <c r="H360" s="1602" t="e">
        <f>IF(#REF!="","##BLANK",#REF!)</f>
        <v>#REF!</v>
      </c>
      <c r="I360" s="1602" t="e">
        <f>IF(#REF!="","##BLANK",#REF!)</f>
        <v>#REF!</v>
      </c>
      <c r="J360" s="1602" t="e">
        <f>IF(#REF!="","##BLANK",#REF!)</f>
        <v>#REF!</v>
      </c>
      <c r="K360" s="1602" t="e">
        <f>IF(#REF!="","##BLANK",#REF!)</f>
        <v>#REF!</v>
      </c>
      <c r="W360" s="1602" t="e">
        <f>IF(#REF!="","##BLANK",#REF!)</f>
        <v>#REF!</v>
      </c>
    </row>
    <row r="361" spans="2:23">
      <c r="B361" s="1605" t="s">
        <v>1471</v>
      </c>
      <c r="C361" s="1602" t="s">
        <v>1527</v>
      </c>
      <c r="D361" s="1602" t="s">
        <v>1528</v>
      </c>
      <c r="E361" s="1602" t="s">
        <v>854</v>
      </c>
      <c r="F361" s="1602" t="s">
        <v>544</v>
      </c>
      <c r="H361" s="1602" t="e">
        <f>IF(#REF!="","##BLANK",#REF!)</f>
        <v>#REF!</v>
      </c>
      <c r="I361" s="1602" t="e">
        <f>IF(#REF!="","##BLANK",#REF!)</f>
        <v>#REF!</v>
      </c>
      <c r="J361" s="1602" t="e">
        <f>IF(#REF!="","##BLANK",#REF!)</f>
        <v>#REF!</v>
      </c>
      <c r="K361" s="1602" t="e">
        <f>IF(#REF!="","##BLANK",#REF!)</f>
        <v>#REF!</v>
      </c>
      <c r="W361" s="1602" t="e">
        <f>IF(#REF!="","##BLANK",#REF!)</f>
        <v>#REF!</v>
      </c>
    </row>
    <row r="362" spans="2:23">
      <c r="B362" s="1605" t="s">
        <v>1472</v>
      </c>
      <c r="C362" s="1602" t="s">
        <v>1527</v>
      </c>
      <c r="D362" s="1602" t="s">
        <v>1528</v>
      </c>
      <c r="E362" s="1602" t="s">
        <v>854</v>
      </c>
      <c r="F362" s="1602" t="s">
        <v>544</v>
      </c>
      <c r="H362" s="1602" t="e">
        <f>IF(#REF!="","##BLANK",#REF!)</f>
        <v>#REF!</v>
      </c>
      <c r="I362" s="1602" t="e">
        <f>IF(#REF!="","##BLANK",#REF!)</f>
        <v>#REF!</v>
      </c>
      <c r="J362" s="1602" t="e">
        <f>IF(#REF!="","##BLANK",#REF!)</f>
        <v>#REF!</v>
      </c>
      <c r="K362" s="1602" t="e">
        <f>IF(#REF!="","##BLANK",#REF!)</f>
        <v>#REF!</v>
      </c>
      <c r="W362" s="1602" t="e">
        <f>IF(#REF!="","##BLANK",#REF!)</f>
        <v>#REF!</v>
      </c>
    </row>
    <row r="363" spans="2:23">
      <c r="B363" s="1605" t="s">
        <v>1473</v>
      </c>
      <c r="C363" s="1602" t="s">
        <v>1527</v>
      </c>
      <c r="D363" s="1602" t="s">
        <v>1528</v>
      </c>
      <c r="E363" s="1602" t="s">
        <v>854</v>
      </c>
      <c r="F363" s="1602" t="s">
        <v>544</v>
      </c>
      <c r="H363" s="1602" t="e">
        <f>IF(#REF!="","##BLANK",#REF!)</f>
        <v>#REF!</v>
      </c>
      <c r="I363" s="1602" t="e">
        <f>IF(#REF!="","##BLANK",#REF!)</f>
        <v>#REF!</v>
      </c>
      <c r="J363" s="1602" t="e">
        <f>IF(#REF!="","##BLANK",#REF!)</f>
        <v>#REF!</v>
      </c>
      <c r="K363" s="1602" t="e">
        <f>IF(#REF!="","##BLANK",#REF!)</f>
        <v>#REF!</v>
      </c>
      <c r="W363" s="1602" t="e">
        <f>IF(#REF!="","##BLANK",#REF!)</f>
        <v>#REF!</v>
      </c>
    </row>
    <row r="364" spans="2:23">
      <c r="B364" s="1605" t="s">
        <v>1474</v>
      </c>
      <c r="C364" s="1602" t="s">
        <v>1527</v>
      </c>
      <c r="D364" s="1602" t="s">
        <v>1528</v>
      </c>
      <c r="E364" s="1602" t="s">
        <v>854</v>
      </c>
      <c r="F364" s="1602" t="s">
        <v>544</v>
      </c>
      <c r="H364" s="1602" t="e">
        <f>IF(#REF!="","##BLANK",#REF!)</f>
        <v>#REF!</v>
      </c>
      <c r="I364" s="1602" t="e">
        <f>IF(#REF!="","##BLANK",#REF!)</f>
        <v>#REF!</v>
      </c>
      <c r="J364" s="1602" t="e">
        <f>IF(#REF!="","##BLANK",#REF!)</f>
        <v>#REF!</v>
      </c>
      <c r="K364" s="1602" t="e">
        <f>IF(#REF!="","##BLANK",#REF!)</f>
        <v>#REF!</v>
      </c>
      <c r="W364" s="1602" t="e">
        <f>IF(#REF!="","##BLANK",#REF!)</f>
        <v>#REF!</v>
      </c>
    </row>
    <row r="365" spans="2:23">
      <c r="B365" s="1605" t="s">
        <v>1475</v>
      </c>
      <c r="C365" s="1602" t="s">
        <v>1527</v>
      </c>
      <c r="D365" s="1602" t="s">
        <v>1528</v>
      </c>
      <c r="E365" s="1602" t="s">
        <v>854</v>
      </c>
      <c r="F365" s="1602" t="s">
        <v>544</v>
      </c>
      <c r="H365" s="1602" t="e">
        <f>IF(#REF!="","##BLANK",#REF!)</f>
        <v>#REF!</v>
      </c>
      <c r="I365" s="1602" t="e">
        <f>IF(#REF!="","##BLANK",#REF!)</f>
        <v>#REF!</v>
      </c>
      <c r="J365" s="1602" t="e">
        <f>IF(#REF!="","##BLANK",#REF!)</f>
        <v>#REF!</v>
      </c>
      <c r="K365" s="1602" t="e">
        <f>IF(#REF!="","##BLANK",#REF!)</f>
        <v>#REF!</v>
      </c>
      <c r="W365" s="1602" t="e">
        <f>IF(#REF!="","##BLANK",#REF!)</f>
        <v>#REF!</v>
      </c>
    </row>
    <row r="366" spans="2:23">
      <c r="B366" s="1605" t="s">
        <v>1476</v>
      </c>
      <c r="C366" s="1602" t="s">
        <v>1527</v>
      </c>
      <c r="D366" s="1602" t="s">
        <v>1528</v>
      </c>
      <c r="E366" s="1602" t="s">
        <v>854</v>
      </c>
      <c r="F366" s="1602" t="s">
        <v>544</v>
      </c>
      <c r="H366" s="1602" t="e">
        <f>IF(#REF!="","##BLANK",#REF!)</f>
        <v>#REF!</v>
      </c>
      <c r="I366" s="1602" t="e">
        <f>IF(#REF!="","##BLANK",#REF!)</f>
        <v>#REF!</v>
      </c>
      <c r="J366" s="1602" t="e">
        <f>IF(#REF!="","##BLANK",#REF!)</f>
        <v>#REF!</v>
      </c>
      <c r="K366" s="1602" t="e">
        <f>IF(#REF!="","##BLANK",#REF!)</f>
        <v>#REF!</v>
      </c>
      <c r="W366" s="1602" t="e">
        <f>IF(#REF!="","##BLANK",#REF!)</f>
        <v>#REF!</v>
      </c>
    </row>
    <row r="367" spans="2:23">
      <c r="B367" s="1605" t="s">
        <v>1477</v>
      </c>
      <c r="C367" s="1602" t="s">
        <v>1527</v>
      </c>
      <c r="D367" s="1602" t="s">
        <v>1528</v>
      </c>
      <c r="E367" s="1602" t="s">
        <v>854</v>
      </c>
      <c r="F367" s="1602" t="s">
        <v>544</v>
      </c>
      <c r="H367" s="1602" t="e">
        <f>IF(#REF!="","##BLANK",#REF!)</f>
        <v>#REF!</v>
      </c>
      <c r="I367" s="1602" t="e">
        <f>IF(#REF!="","##BLANK",#REF!)</f>
        <v>#REF!</v>
      </c>
      <c r="J367" s="1602" t="e">
        <f>IF(#REF!="","##BLANK",#REF!)</f>
        <v>#REF!</v>
      </c>
      <c r="K367" s="1602" t="e">
        <f>IF(#REF!="","##BLANK",#REF!)</f>
        <v>#REF!</v>
      </c>
      <c r="W367" s="1602" t="e">
        <f>IF(#REF!="","##BLANK",#REF!)</f>
        <v>#REF!</v>
      </c>
    </row>
    <row r="368" spans="2:23">
      <c r="B368" s="1605" t="s">
        <v>1478</v>
      </c>
      <c r="C368" s="1602" t="s">
        <v>1527</v>
      </c>
      <c r="D368" s="1602" t="s">
        <v>1528</v>
      </c>
      <c r="E368" s="1602" t="s">
        <v>854</v>
      </c>
      <c r="F368" s="1602" t="s">
        <v>544</v>
      </c>
      <c r="H368" s="1602" t="e">
        <f>IF(#REF!="","##BLANK",#REF!)</f>
        <v>#REF!</v>
      </c>
      <c r="I368" s="1602" t="e">
        <f>IF(#REF!="","##BLANK",#REF!)</f>
        <v>#REF!</v>
      </c>
      <c r="J368" s="1602" t="e">
        <f>IF(#REF!="","##BLANK",#REF!)</f>
        <v>#REF!</v>
      </c>
      <c r="K368" s="1602" t="e">
        <f>IF(#REF!="","##BLANK",#REF!)</f>
        <v>#REF!</v>
      </c>
      <c r="W368" s="1602" t="e">
        <f>IF(#REF!="","##BLANK",#REF!)</f>
        <v>#REF!</v>
      </c>
    </row>
    <row r="369" spans="2:23">
      <c r="B369" s="1605" t="s">
        <v>1479</v>
      </c>
      <c r="C369" s="1602" t="s">
        <v>1527</v>
      </c>
      <c r="D369" s="1602" t="s">
        <v>1528</v>
      </c>
      <c r="E369" s="1602" t="s">
        <v>854</v>
      </c>
      <c r="F369" s="1602" t="s">
        <v>544</v>
      </c>
      <c r="H369" s="1602" t="e">
        <f>IF(#REF!="","##BLANK",#REF!)</f>
        <v>#REF!</v>
      </c>
      <c r="I369" s="1602" t="e">
        <f>IF(#REF!="","##BLANK",#REF!)</f>
        <v>#REF!</v>
      </c>
      <c r="J369" s="1602" t="e">
        <f>IF(#REF!="","##BLANK",#REF!)</f>
        <v>#REF!</v>
      </c>
      <c r="K369" s="1602" t="e">
        <f>IF(#REF!="","##BLANK",#REF!)</f>
        <v>#REF!</v>
      </c>
      <c r="W369" s="1602" t="e">
        <f>IF(#REF!="","##BLANK",#REF!)</f>
        <v>#REF!</v>
      </c>
    </row>
    <row r="370" spans="2:23">
      <c r="B370" s="1605" t="s">
        <v>1480</v>
      </c>
      <c r="C370" s="1602" t="s">
        <v>1527</v>
      </c>
      <c r="D370" s="1602" t="s">
        <v>1528</v>
      </c>
      <c r="E370" s="1602" t="s">
        <v>854</v>
      </c>
      <c r="F370" s="1602" t="s">
        <v>544</v>
      </c>
      <c r="H370" s="1602" t="e">
        <f>IF(#REF!="","##BLANK",#REF!)</f>
        <v>#REF!</v>
      </c>
      <c r="I370" s="1602" t="e">
        <f>IF(#REF!="","##BLANK",#REF!)</f>
        <v>#REF!</v>
      </c>
      <c r="J370" s="1602" t="e">
        <f>IF(#REF!="","##BLANK",#REF!)</f>
        <v>#REF!</v>
      </c>
      <c r="K370" s="1602" t="e">
        <f>IF(#REF!="","##BLANK",#REF!)</f>
        <v>#REF!</v>
      </c>
      <c r="W370" s="1602" t="e">
        <f>IF(#REF!="","##BLANK",#REF!)</f>
        <v>#REF!</v>
      </c>
    </row>
    <row r="371" spans="2:23">
      <c r="B371" s="1605" t="s">
        <v>1481</v>
      </c>
      <c r="C371" s="1602" t="s">
        <v>1527</v>
      </c>
      <c r="D371" s="1602" t="s">
        <v>1528</v>
      </c>
      <c r="E371" s="1602" t="s">
        <v>854</v>
      </c>
      <c r="F371" s="1602" t="s">
        <v>544</v>
      </c>
      <c r="H371" s="1602" t="e">
        <f>IF(#REF!="","##BLANK",#REF!)</f>
        <v>#REF!</v>
      </c>
      <c r="I371" s="1602" t="e">
        <f>IF(#REF!="","##BLANK",#REF!)</f>
        <v>#REF!</v>
      </c>
      <c r="J371" s="1602" t="e">
        <f>IF(#REF!="","##BLANK",#REF!)</f>
        <v>#REF!</v>
      </c>
      <c r="K371" s="1602" t="e">
        <f>IF(#REF!="","##BLANK",#REF!)</f>
        <v>#REF!</v>
      </c>
      <c r="W371" s="1602" t="e">
        <f>IF(#REF!="","##BLANK",#REF!)</f>
        <v>#REF!</v>
      </c>
    </row>
    <row r="372" spans="2:23">
      <c r="B372" s="1605" t="s">
        <v>1482</v>
      </c>
      <c r="C372" s="1602" t="s">
        <v>1527</v>
      </c>
      <c r="D372" s="1602" t="s">
        <v>1528</v>
      </c>
      <c r="E372" s="1602" t="s">
        <v>854</v>
      </c>
      <c r="F372" s="1602" t="s">
        <v>544</v>
      </c>
      <c r="H372" s="1602" t="e">
        <f>IF(#REF!="","##BLANK",#REF!)</f>
        <v>#REF!</v>
      </c>
      <c r="I372" s="1602" t="e">
        <f>IF(#REF!="","##BLANK",#REF!)</f>
        <v>#REF!</v>
      </c>
      <c r="J372" s="1602" t="e">
        <f>IF(#REF!="","##BLANK",#REF!)</f>
        <v>#REF!</v>
      </c>
      <c r="K372" s="1602" t="e">
        <f>IF(#REF!="","##BLANK",#REF!)</f>
        <v>#REF!</v>
      </c>
      <c r="W372" s="1602" t="e">
        <f>IF(#REF!="","##BLANK",#REF!)</f>
        <v>#REF!</v>
      </c>
    </row>
    <row r="373" spans="2:23">
      <c r="B373" s="1605" t="s">
        <v>1483</v>
      </c>
      <c r="C373" s="1602" t="s">
        <v>1527</v>
      </c>
      <c r="D373" s="1602" t="s">
        <v>1528</v>
      </c>
      <c r="E373" s="1602" t="s">
        <v>854</v>
      </c>
      <c r="F373" s="1602" t="s">
        <v>544</v>
      </c>
      <c r="H373" s="1602" t="e">
        <f>IF(#REF!="","##BLANK",#REF!)</f>
        <v>#REF!</v>
      </c>
      <c r="I373" s="1602" t="e">
        <f>IF(#REF!="","##BLANK",#REF!)</f>
        <v>#REF!</v>
      </c>
      <c r="J373" s="1602" t="e">
        <f>IF(#REF!="","##BLANK",#REF!)</f>
        <v>#REF!</v>
      </c>
      <c r="K373" s="1602" t="e">
        <f>IF(#REF!="","##BLANK",#REF!)</f>
        <v>#REF!</v>
      </c>
      <c r="W373" s="1602" t="e">
        <f>IF(#REF!="","##BLANK",#REF!)</f>
        <v>#REF!</v>
      </c>
    </row>
    <row r="374" spans="2:23">
      <c r="B374" s="1605" t="s">
        <v>1484</v>
      </c>
      <c r="C374" s="1602" t="s">
        <v>1527</v>
      </c>
      <c r="D374" s="1602" t="s">
        <v>1528</v>
      </c>
      <c r="E374" s="1602" t="s">
        <v>854</v>
      </c>
      <c r="F374" s="1602" t="s">
        <v>544</v>
      </c>
      <c r="H374" s="1602" t="e">
        <f>IF(#REF!="","##BLANK",#REF!)</f>
        <v>#REF!</v>
      </c>
      <c r="I374" s="1602" t="e">
        <f>IF(#REF!="","##BLANK",#REF!)</f>
        <v>#REF!</v>
      </c>
      <c r="J374" s="1602" t="e">
        <f>IF(#REF!="","##BLANK",#REF!)</f>
        <v>#REF!</v>
      </c>
      <c r="K374" s="1602" t="e">
        <f>IF(#REF!="","##BLANK",#REF!)</f>
        <v>#REF!</v>
      </c>
      <c r="W374" s="1602" t="e">
        <f>IF(#REF!="","##BLANK",#REF!)</f>
        <v>#REF!</v>
      </c>
    </row>
    <row r="375" spans="2:23">
      <c r="B375" s="1605" t="s">
        <v>1485</v>
      </c>
      <c r="C375" s="1602" t="s">
        <v>1527</v>
      </c>
      <c r="D375" s="1602" t="s">
        <v>1528</v>
      </c>
      <c r="E375" s="1602" t="s">
        <v>854</v>
      </c>
      <c r="F375" s="1602" t="s">
        <v>544</v>
      </c>
      <c r="H375" s="1602" t="e">
        <f>IF(#REF!="","##BLANK",#REF!)</f>
        <v>#REF!</v>
      </c>
      <c r="I375" s="1602" t="e">
        <f>IF(#REF!="","##BLANK",#REF!)</f>
        <v>#REF!</v>
      </c>
      <c r="J375" s="1602" t="e">
        <f>IF(#REF!="","##BLANK",#REF!)</f>
        <v>#REF!</v>
      </c>
      <c r="K375" s="1602" t="e">
        <f>IF(#REF!="","##BLANK",#REF!)</f>
        <v>#REF!</v>
      </c>
      <c r="W375" s="1602" t="e">
        <f>IF(#REF!="","##BLANK",#REF!)</f>
        <v>#REF!</v>
      </c>
    </row>
    <row r="376" spans="2:23">
      <c r="B376" s="1605" t="s">
        <v>1486</v>
      </c>
      <c r="C376" s="1602" t="s">
        <v>1527</v>
      </c>
      <c r="D376" s="1602" t="s">
        <v>1528</v>
      </c>
      <c r="E376" s="1602" t="s">
        <v>854</v>
      </c>
      <c r="F376" s="1602" t="s">
        <v>544</v>
      </c>
      <c r="H376" s="1602" t="e">
        <f>IF(#REF!="","##BLANK",#REF!)</f>
        <v>#REF!</v>
      </c>
      <c r="I376" s="1602" t="e">
        <f>IF(#REF!="","##BLANK",#REF!)</f>
        <v>#REF!</v>
      </c>
      <c r="J376" s="1602" t="e">
        <f>IF(#REF!="","##BLANK",#REF!)</f>
        <v>#REF!</v>
      </c>
      <c r="K376" s="1602" t="e">
        <f>IF(#REF!="","##BLANK",#REF!)</f>
        <v>#REF!</v>
      </c>
      <c r="W376" s="1602" t="e">
        <f>IF(#REF!="","##BLANK",#REF!)</f>
        <v>#REF!</v>
      </c>
    </row>
    <row r="377" spans="2:23">
      <c r="B377" s="1605" t="s">
        <v>1487</v>
      </c>
      <c r="C377" s="1602" t="s">
        <v>1527</v>
      </c>
      <c r="D377" s="1602" t="s">
        <v>1528</v>
      </c>
      <c r="E377" s="1602" t="s">
        <v>854</v>
      </c>
      <c r="F377" s="1602" t="s">
        <v>544</v>
      </c>
      <c r="H377" s="1602" t="e">
        <f>IF(#REF!="","##BLANK",#REF!)</f>
        <v>#REF!</v>
      </c>
      <c r="I377" s="1602" t="e">
        <f>IF(#REF!="","##BLANK",#REF!)</f>
        <v>#REF!</v>
      </c>
      <c r="J377" s="1602" t="e">
        <f>IF(#REF!="","##BLANK",#REF!)</f>
        <v>#REF!</v>
      </c>
      <c r="K377" s="1602" t="e">
        <f>IF(#REF!="","##BLANK",#REF!)</f>
        <v>#REF!</v>
      </c>
      <c r="W377" s="1602" t="e">
        <f>IF(#REF!="","##BLANK",#REF!)</f>
        <v>#REF!</v>
      </c>
    </row>
    <row r="378" spans="2:23">
      <c r="B378" s="1605" t="s">
        <v>1488</v>
      </c>
      <c r="C378" s="1602" t="s">
        <v>1527</v>
      </c>
      <c r="D378" s="1602" t="s">
        <v>1528</v>
      </c>
      <c r="E378" s="1602" t="s">
        <v>854</v>
      </c>
      <c r="F378" s="1602" t="s">
        <v>544</v>
      </c>
      <c r="H378" s="1602" t="e">
        <f>IF(#REF!="","##BLANK",#REF!)</f>
        <v>#REF!</v>
      </c>
      <c r="I378" s="1602" t="e">
        <f>IF(#REF!="","##BLANK",#REF!)</f>
        <v>#REF!</v>
      </c>
      <c r="J378" s="1602" t="e">
        <f>IF(#REF!="","##BLANK",#REF!)</f>
        <v>#REF!</v>
      </c>
      <c r="K378" s="1602" t="e">
        <f>IF(#REF!="","##BLANK",#REF!)</f>
        <v>#REF!</v>
      </c>
      <c r="W378" s="1602" t="e">
        <f>IF(#REF!="","##BLANK",#REF!)</f>
        <v>#REF!</v>
      </c>
    </row>
    <row r="379" spans="2:23">
      <c r="B379" s="1605" t="s">
        <v>1489</v>
      </c>
      <c r="C379" s="1602" t="s">
        <v>1527</v>
      </c>
      <c r="D379" s="1602" t="s">
        <v>1528</v>
      </c>
      <c r="E379" s="1602" t="s">
        <v>854</v>
      </c>
      <c r="F379" s="1602" t="s">
        <v>544</v>
      </c>
      <c r="H379" s="1602" t="e">
        <f>IF(#REF!="","##BLANK",#REF!)</f>
        <v>#REF!</v>
      </c>
      <c r="I379" s="1602" t="e">
        <f>IF(#REF!="","##BLANK",#REF!)</f>
        <v>#REF!</v>
      </c>
      <c r="J379" s="1602" t="e">
        <f>IF(#REF!="","##BLANK",#REF!)</f>
        <v>#REF!</v>
      </c>
      <c r="K379" s="1602" t="e">
        <f>IF(#REF!="","##BLANK",#REF!)</f>
        <v>#REF!</v>
      </c>
      <c r="W379" s="1602" t="e">
        <f>IF(#REF!="","##BLANK",#REF!)</f>
        <v>#REF!</v>
      </c>
    </row>
    <row r="380" spans="2:23">
      <c r="B380" s="1605" t="s">
        <v>1490</v>
      </c>
      <c r="C380" s="1602" t="s">
        <v>1527</v>
      </c>
      <c r="D380" s="1602" t="s">
        <v>1528</v>
      </c>
      <c r="E380" s="1602" t="s">
        <v>854</v>
      </c>
      <c r="F380" s="1602" t="s">
        <v>544</v>
      </c>
      <c r="H380" s="1602" t="e">
        <f>IF(#REF!="","##BLANK",#REF!)</f>
        <v>#REF!</v>
      </c>
      <c r="I380" s="1602" t="e">
        <f>IF(#REF!="","##BLANK",#REF!)</f>
        <v>#REF!</v>
      </c>
      <c r="J380" s="1602" t="e">
        <f>IF(#REF!="","##BLANK",#REF!)</f>
        <v>#REF!</v>
      </c>
      <c r="K380" s="1602" t="e">
        <f>IF(#REF!="","##BLANK",#REF!)</f>
        <v>#REF!</v>
      </c>
      <c r="W380" s="1602" t="e">
        <f>IF(#REF!="","##BLANK",#REF!)</f>
        <v>#REF!</v>
      </c>
    </row>
    <row r="381" spans="2:23">
      <c r="B381" s="1605" t="s">
        <v>1491</v>
      </c>
      <c r="C381" s="1602" t="s">
        <v>1527</v>
      </c>
      <c r="D381" s="1602" t="s">
        <v>1528</v>
      </c>
      <c r="E381" s="1602" t="s">
        <v>854</v>
      </c>
      <c r="F381" s="1602" t="s">
        <v>544</v>
      </c>
      <c r="H381" s="1602" t="e">
        <f>IF(#REF!="","##BLANK",#REF!)</f>
        <v>#REF!</v>
      </c>
      <c r="I381" s="1602" t="e">
        <f>IF(#REF!="","##BLANK",#REF!)</f>
        <v>#REF!</v>
      </c>
      <c r="J381" s="1602" t="e">
        <f>IF(#REF!="","##BLANK",#REF!)</f>
        <v>#REF!</v>
      </c>
      <c r="K381" s="1602" t="e">
        <f>IF(#REF!="","##BLANK",#REF!)</f>
        <v>#REF!</v>
      </c>
      <c r="W381" s="1602" t="e">
        <f>IF(#REF!="","##BLANK",#REF!)</f>
        <v>#REF!</v>
      </c>
    </row>
    <row r="382" spans="2:23">
      <c r="B382" s="1605" t="s">
        <v>1492</v>
      </c>
      <c r="C382" s="1602" t="s">
        <v>1527</v>
      </c>
      <c r="D382" s="1602" t="s">
        <v>1528</v>
      </c>
      <c r="E382" s="1602" t="s">
        <v>854</v>
      </c>
      <c r="F382" s="1602" t="s">
        <v>544</v>
      </c>
      <c r="H382" s="1602" t="e">
        <f>IF(#REF!="","##BLANK",#REF!)</f>
        <v>#REF!</v>
      </c>
      <c r="I382" s="1602" t="e">
        <f>IF(#REF!="","##BLANK",#REF!)</f>
        <v>#REF!</v>
      </c>
      <c r="J382" s="1602" t="e">
        <f>IF(#REF!="","##BLANK",#REF!)</f>
        <v>#REF!</v>
      </c>
      <c r="K382" s="1602" t="e">
        <f>IF(#REF!="","##BLANK",#REF!)</f>
        <v>#REF!</v>
      </c>
      <c r="W382" s="1602" t="e">
        <f>IF(#REF!="","##BLANK",#REF!)</f>
        <v>#REF!</v>
      </c>
    </row>
    <row r="383" spans="2:23">
      <c r="B383" s="1605" t="s">
        <v>1493</v>
      </c>
      <c r="C383" s="1602" t="s">
        <v>1527</v>
      </c>
      <c r="D383" s="1602" t="s">
        <v>1528</v>
      </c>
      <c r="E383" s="1602" t="s">
        <v>854</v>
      </c>
      <c r="F383" s="1602" t="s">
        <v>544</v>
      </c>
      <c r="H383" s="1602" t="e">
        <f>IF(#REF!="","##BLANK",#REF!)</f>
        <v>#REF!</v>
      </c>
      <c r="I383" s="1602" t="e">
        <f>IF(#REF!="","##BLANK",#REF!)</f>
        <v>#REF!</v>
      </c>
      <c r="J383" s="1602" t="e">
        <f>IF(#REF!="","##BLANK",#REF!)</f>
        <v>#REF!</v>
      </c>
      <c r="K383" s="1602" t="e">
        <f>IF(#REF!="","##BLANK",#REF!)</f>
        <v>#REF!</v>
      </c>
      <c r="W383" s="1602" t="e">
        <f>IF(#REF!="","##BLANK",#REF!)</f>
        <v>#REF!</v>
      </c>
    </row>
    <row r="384" spans="2:23">
      <c r="B384" s="1605" t="s">
        <v>1494</v>
      </c>
      <c r="C384" s="1602" t="s">
        <v>1527</v>
      </c>
      <c r="D384" s="1602" t="s">
        <v>1528</v>
      </c>
      <c r="E384" s="1602" t="s">
        <v>854</v>
      </c>
      <c r="F384" s="1602" t="s">
        <v>544</v>
      </c>
      <c r="H384" s="1602" t="e">
        <f>IF(#REF!="","##BLANK",#REF!)</f>
        <v>#REF!</v>
      </c>
      <c r="I384" s="1602" t="e">
        <f>IF(#REF!="","##BLANK",#REF!)</f>
        <v>#REF!</v>
      </c>
      <c r="J384" s="1602" t="e">
        <f>IF(#REF!="","##BLANK",#REF!)</f>
        <v>#REF!</v>
      </c>
      <c r="K384" s="1602" t="e">
        <f>IF(#REF!="","##BLANK",#REF!)</f>
        <v>#REF!</v>
      </c>
      <c r="W384" s="1602" t="e">
        <f>IF(#REF!="","##BLANK",#REF!)</f>
        <v>#REF!</v>
      </c>
    </row>
    <row r="385" spans="2:23">
      <c r="B385" s="1605" t="s">
        <v>1495</v>
      </c>
      <c r="C385" s="1602" t="s">
        <v>1527</v>
      </c>
      <c r="D385" s="1602" t="s">
        <v>1528</v>
      </c>
      <c r="E385" s="1602" t="s">
        <v>854</v>
      </c>
      <c r="F385" s="1602" t="s">
        <v>544</v>
      </c>
      <c r="H385" s="1602" t="e">
        <f>IF(#REF!="","##BLANK",#REF!)</f>
        <v>#REF!</v>
      </c>
      <c r="I385" s="1602" t="e">
        <f>IF(#REF!="","##BLANK",#REF!)</f>
        <v>#REF!</v>
      </c>
      <c r="J385" s="1602" t="e">
        <f>IF(#REF!="","##BLANK",#REF!)</f>
        <v>#REF!</v>
      </c>
      <c r="K385" s="1602" t="e">
        <f>IF(#REF!="","##BLANK",#REF!)</f>
        <v>#REF!</v>
      </c>
      <c r="W385" s="1602" t="e">
        <f>IF(#REF!="","##BLANK",#REF!)</f>
        <v>#REF!</v>
      </c>
    </row>
    <row r="386" spans="2:23">
      <c r="B386" s="1605" t="s">
        <v>1496</v>
      </c>
      <c r="C386" s="1602" t="s">
        <v>1527</v>
      </c>
      <c r="D386" s="1602" t="s">
        <v>1528</v>
      </c>
      <c r="E386" s="1602" t="s">
        <v>854</v>
      </c>
      <c r="F386" s="1602" t="s">
        <v>544</v>
      </c>
      <c r="H386" s="1602" t="e">
        <f>IF(#REF!="","##BLANK",#REF!)</f>
        <v>#REF!</v>
      </c>
      <c r="I386" s="1602" t="e">
        <f>IF(#REF!="","##BLANK",#REF!)</f>
        <v>#REF!</v>
      </c>
      <c r="J386" s="1602" t="e">
        <f>IF(#REF!="","##BLANK",#REF!)</f>
        <v>#REF!</v>
      </c>
      <c r="K386" s="1602" t="e">
        <f>IF(#REF!="","##BLANK",#REF!)</f>
        <v>#REF!</v>
      </c>
      <c r="W386" s="1602" t="e">
        <f>IF(#REF!="","##BLANK",#REF!)</f>
        <v>#REF!</v>
      </c>
    </row>
    <row r="387" spans="2:23">
      <c r="B387" s="1605" t="s">
        <v>1497</v>
      </c>
      <c r="C387" s="1602" t="s">
        <v>1527</v>
      </c>
      <c r="D387" s="1602" t="s">
        <v>1528</v>
      </c>
      <c r="E387" s="1602" t="s">
        <v>854</v>
      </c>
      <c r="F387" s="1602" t="s">
        <v>544</v>
      </c>
      <c r="H387" s="1602" t="e">
        <f>IF(#REF!="","##BLANK",#REF!)</f>
        <v>#REF!</v>
      </c>
      <c r="I387" s="1602" t="e">
        <f>IF(#REF!="","##BLANK",#REF!)</f>
        <v>#REF!</v>
      </c>
      <c r="J387" s="1602" t="e">
        <f>IF(#REF!="","##BLANK",#REF!)</f>
        <v>#REF!</v>
      </c>
      <c r="K387" s="1602" t="e">
        <f>IF(#REF!="","##BLANK",#REF!)</f>
        <v>#REF!</v>
      </c>
      <c r="W387" s="1602" t="e">
        <f>IF(#REF!="","##BLANK",#REF!)</f>
        <v>#REF!</v>
      </c>
    </row>
    <row r="388" spans="2:23">
      <c r="B388" s="1605" t="s">
        <v>1498</v>
      </c>
      <c r="C388" s="1602" t="s">
        <v>1527</v>
      </c>
      <c r="D388" s="1602" t="s">
        <v>1528</v>
      </c>
      <c r="E388" s="1602" t="s">
        <v>854</v>
      </c>
      <c r="F388" s="1602" t="s">
        <v>544</v>
      </c>
      <c r="H388" s="1602" t="e">
        <f>IF(#REF!="","##BLANK",#REF!)</f>
        <v>#REF!</v>
      </c>
      <c r="I388" s="1602" t="e">
        <f>IF(#REF!="","##BLANK",#REF!)</f>
        <v>#REF!</v>
      </c>
      <c r="J388" s="1602" t="e">
        <f>IF(#REF!="","##BLANK",#REF!)</f>
        <v>#REF!</v>
      </c>
      <c r="K388" s="1602" t="e">
        <f>IF(#REF!="","##BLANK",#REF!)</f>
        <v>#REF!</v>
      </c>
      <c r="W388" s="1602" t="e">
        <f>IF(#REF!="","##BLANK",#REF!)</f>
        <v>#REF!</v>
      </c>
    </row>
    <row r="389" spans="2:23">
      <c r="B389" s="1605" t="s">
        <v>1499</v>
      </c>
      <c r="C389" s="1602" t="s">
        <v>1527</v>
      </c>
      <c r="D389" s="1602" t="s">
        <v>1528</v>
      </c>
      <c r="E389" s="1602" t="s">
        <v>854</v>
      </c>
      <c r="F389" s="1602" t="s">
        <v>544</v>
      </c>
      <c r="H389" s="1602" t="e">
        <f>IF(#REF!="","##BLANK",#REF!)</f>
        <v>#REF!</v>
      </c>
      <c r="I389" s="1602" t="e">
        <f>IF(#REF!="","##BLANK",#REF!)</f>
        <v>#REF!</v>
      </c>
      <c r="J389" s="1602" t="e">
        <f>IF(#REF!="","##BLANK",#REF!)</f>
        <v>#REF!</v>
      </c>
      <c r="K389" s="1602" t="e">
        <f>IF(#REF!="","##BLANK",#REF!)</f>
        <v>#REF!</v>
      </c>
      <c r="W389" s="1602" t="e">
        <f>IF(#REF!="","##BLANK",#REF!)</f>
        <v>#REF!</v>
      </c>
    </row>
    <row r="390" spans="2:23">
      <c r="B390" s="1605" t="s">
        <v>1500</v>
      </c>
      <c r="C390" s="1602" t="s">
        <v>1527</v>
      </c>
      <c r="D390" s="1602" t="s">
        <v>1528</v>
      </c>
      <c r="E390" s="1602" t="s">
        <v>854</v>
      </c>
      <c r="F390" s="1602" t="s">
        <v>544</v>
      </c>
      <c r="H390" s="1602" t="e">
        <f>IF(#REF!="","##BLANK",#REF!)</f>
        <v>#REF!</v>
      </c>
      <c r="I390" s="1602" t="e">
        <f>IF(#REF!="","##BLANK",#REF!)</f>
        <v>#REF!</v>
      </c>
      <c r="J390" s="1602" t="e">
        <f>IF(#REF!="","##BLANK",#REF!)</f>
        <v>#REF!</v>
      </c>
      <c r="K390" s="1602" t="e">
        <f>IF(#REF!="","##BLANK",#REF!)</f>
        <v>#REF!</v>
      </c>
      <c r="W390" s="1602" t="e">
        <f>IF(#REF!="","##BLANK",#REF!)</f>
        <v>#REF!</v>
      </c>
    </row>
    <row r="391" spans="2:23">
      <c r="B391" s="1605" t="s">
        <v>1501</v>
      </c>
      <c r="C391" s="1602" t="s">
        <v>1527</v>
      </c>
      <c r="D391" s="1602" t="s">
        <v>1528</v>
      </c>
      <c r="E391" s="1602" t="s">
        <v>854</v>
      </c>
      <c r="F391" s="1602" t="s">
        <v>544</v>
      </c>
      <c r="H391" s="1602" t="e">
        <f>IF(#REF!="","##BLANK",#REF!)</f>
        <v>#REF!</v>
      </c>
      <c r="I391" s="1602" t="e">
        <f>IF(#REF!="","##BLANK",#REF!)</f>
        <v>#REF!</v>
      </c>
      <c r="J391" s="1602" t="e">
        <f>IF(#REF!="","##BLANK",#REF!)</f>
        <v>#REF!</v>
      </c>
      <c r="K391" s="1602" t="e">
        <f>IF(#REF!="","##BLANK",#REF!)</f>
        <v>#REF!</v>
      </c>
      <c r="W391" s="1602" t="e">
        <f>IF(#REF!="","##BLANK",#REF!)</f>
        <v>#REF!</v>
      </c>
    </row>
    <row r="392" spans="2:23">
      <c r="B392" s="1605" t="s">
        <v>1502</v>
      </c>
      <c r="C392" s="1602" t="s">
        <v>1527</v>
      </c>
      <c r="D392" s="1602" t="s">
        <v>1528</v>
      </c>
      <c r="E392" s="1602" t="s">
        <v>854</v>
      </c>
      <c r="F392" s="1602" t="s">
        <v>544</v>
      </c>
      <c r="H392" s="1602" t="e">
        <f>IF(#REF!="","##BLANK",#REF!)</f>
        <v>#REF!</v>
      </c>
      <c r="I392" s="1602" t="e">
        <f>IF(#REF!="","##BLANK",#REF!)</f>
        <v>#REF!</v>
      </c>
      <c r="J392" s="1602" t="e">
        <f>IF(#REF!="","##BLANK",#REF!)</f>
        <v>#REF!</v>
      </c>
      <c r="K392" s="1602" t="e">
        <f>IF(#REF!="","##BLANK",#REF!)</f>
        <v>#REF!</v>
      </c>
      <c r="W392" s="1602" t="e">
        <f>IF(#REF!="","##BLANK",#REF!)</f>
        <v>#REF!</v>
      </c>
    </row>
    <row r="393" spans="2:23">
      <c r="B393" s="1605" t="s">
        <v>1503</v>
      </c>
      <c r="C393" s="1602" t="s">
        <v>1527</v>
      </c>
      <c r="D393" s="1602" t="s">
        <v>1528</v>
      </c>
      <c r="E393" s="1602" t="s">
        <v>854</v>
      </c>
      <c r="F393" s="1602" t="s">
        <v>544</v>
      </c>
      <c r="H393" s="1602" t="e">
        <f>IF(#REF!="","##BLANK",#REF!)</f>
        <v>#REF!</v>
      </c>
      <c r="I393" s="1602" t="e">
        <f>IF(#REF!="","##BLANK",#REF!)</f>
        <v>#REF!</v>
      </c>
      <c r="J393" s="1602" t="e">
        <f>IF(#REF!="","##BLANK",#REF!)</f>
        <v>#REF!</v>
      </c>
      <c r="K393" s="1602" t="e">
        <f>IF(#REF!="","##BLANK",#REF!)</f>
        <v>#REF!</v>
      </c>
      <c r="W393" s="1602" t="e">
        <f>IF(#REF!="","##BLANK",#REF!)</f>
        <v>#REF!</v>
      </c>
    </row>
    <row r="394" spans="2:23">
      <c r="B394" s="1605" t="s">
        <v>1504</v>
      </c>
      <c r="C394" s="1602" t="s">
        <v>1527</v>
      </c>
      <c r="D394" s="1602" t="s">
        <v>1528</v>
      </c>
      <c r="E394" s="1602" t="s">
        <v>854</v>
      </c>
      <c r="F394" s="1602" t="s">
        <v>544</v>
      </c>
      <c r="H394" s="1602" t="e">
        <f>IF(#REF!="","##BLANK",#REF!)</f>
        <v>#REF!</v>
      </c>
      <c r="I394" s="1602" t="e">
        <f>IF(#REF!="","##BLANK",#REF!)</f>
        <v>#REF!</v>
      </c>
      <c r="J394" s="1602" t="e">
        <f>IF(#REF!="","##BLANK",#REF!)</f>
        <v>#REF!</v>
      </c>
      <c r="K394" s="1602" t="e">
        <f>IF(#REF!="","##BLANK",#REF!)</f>
        <v>#REF!</v>
      </c>
      <c r="W394" s="1602" t="e">
        <f>IF(#REF!="","##BLANK",#REF!)</f>
        <v>#REF!</v>
      </c>
    </row>
    <row r="395" spans="2:23">
      <c r="B395" s="1605" t="s">
        <v>1505</v>
      </c>
      <c r="C395" s="1602" t="s">
        <v>1527</v>
      </c>
      <c r="D395" s="1602" t="s">
        <v>1528</v>
      </c>
      <c r="E395" s="1602" t="s">
        <v>854</v>
      </c>
      <c r="F395" s="1602" t="s">
        <v>544</v>
      </c>
      <c r="H395" s="1602" t="e">
        <f>IF(#REF!="","##BLANK",#REF!)</f>
        <v>#REF!</v>
      </c>
      <c r="I395" s="1602" t="e">
        <f>IF(#REF!="","##BLANK",#REF!)</f>
        <v>#REF!</v>
      </c>
      <c r="J395" s="1602" t="e">
        <f>IF(#REF!="","##BLANK",#REF!)</f>
        <v>#REF!</v>
      </c>
      <c r="K395" s="1602" t="e">
        <f>IF(#REF!="","##BLANK",#REF!)</f>
        <v>#REF!</v>
      </c>
      <c r="W395" s="1602" t="e">
        <f>IF(#REF!="","##BLANK",#REF!)</f>
        <v>#REF!</v>
      </c>
    </row>
    <row r="396" spans="2:23">
      <c r="B396" s="1605" t="s">
        <v>1506</v>
      </c>
      <c r="C396" s="1602" t="s">
        <v>1527</v>
      </c>
      <c r="D396" s="1602" t="s">
        <v>1528</v>
      </c>
      <c r="E396" s="1602" t="s">
        <v>854</v>
      </c>
      <c r="F396" s="1602" t="s">
        <v>544</v>
      </c>
      <c r="H396" s="1602" t="e">
        <f>IF(#REF!="","##BLANK",#REF!)</f>
        <v>#REF!</v>
      </c>
      <c r="I396" s="1602" t="e">
        <f>IF(#REF!="","##BLANK",#REF!)</f>
        <v>#REF!</v>
      </c>
      <c r="J396" s="1602" t="e">
        <f>IF(#REF!="","##BLANK",#REF!)</f>
        <v>#REF!</v>
      </c>
      <c r="K396" s="1602" t="e">
        <f>IF(#REF!="","##BLANK",#REF!)</f>
        <v>#REF!</v>
      </c>
      <c r="W396" s="1602" t="e">
        <f>IF(#REF!="","##BLANK",#REF!)</f>
        <v>#REF!</v>
      </c>
    </row>
    <row r="397" spans="2:23">
      <c r="B397" s="1605" t="s">
        <v>1507</v>
      </c>
      <c r="C397" s="1602" t="s">
        <v>1527</v>
      </c>
      <c r="D397" s="1602" t="s">
        <v>1528</v>
      </c>
      <c r="E397" s="1602" t="s">
        <v>854</v>
      </c>
      <c r="F397" s="1602" t="s">
        <v>544</v>
      </c>
      <c r="H397" s="1602" t="e">
        <f>IF(#REF!="","##BLANK",#REF!)</f>
        <v>#REF!</v>
      </c>
      <c r="I397" s="1602" t="e">
        <f>IF(#REF!="","##BLANK",#REF!)</f>
        <v>#REF!</v>
      </c>
      <c r="J397" s="1602" t="e">
        <f>IF(#REF!="","##BLANK",#REF!)</f>
        <v>#REF!</v>
      </c>
      <c r="K397" s="1602" t="e">
        <f>IF(#REF!="","##BLANK",#REF!)</f>
        <v>#REF!</v>
      </c>
      <c r="W397" s="1602" t="e">
        <f>IF(#REF!="","##BLANK",#REF!)</f>
        <v>#REF!</v>
      </c>
    </row>
    <row r="398" spans="2:23">
      <c r="B398" s="1605" t="s">
        <v>1508</v>
      </c>
      <c r="C398" s="1602" t="s">
        <v>1527</v>
      </c>
      <c r="D398" s="1602" t="s">
        <v>1528</v>
      </c>
      <c r="E398" s="1602" t="s">
        <v>854</v>
      </c>
      <c r="F398" s="1602" t="s">
        <v>544</v>
      </c>
      <c r="H398" s="1602" t="e">
        <f>IF(#REF!="","##BLANK",#REF!)</f>
        <v>#REF!</v>
      </c>
      <c r="I398" s="1602" t="e">
        <f>IF(#REF!="","##BLANK",#REF!)</f>
        <v>#REF!</v>
      </c>
      <c r="J398" s="1602" t="e">
        <f>IF(#REF!="","##BLANK",#REF!)</f>
        <v>#REF!</v>
      </c>
      <c r="K398" s="1602" t="e">
        <f>IF(#REF!="","##BLANK",#REF!)</f>
        <v>#REF!</v>
      </c>
      <c r="W398" s="1602" t="e">
        <f>IF(#REF!="","##BLANK",#REF!)</f>
        <v>#REF!</v>
      </c>
    </row>
    <row r="399" spans="2:23">
      <c r="B399" s="1605" t="s">
        <v>1509</v>
      </c>
      <c r="C399" s="1602" t="s">
        <v>1527</v>
      </c>
      <c r="D399" s="1602" t="s">
        <v>1528</v>
      </c>
      <c r="E399" s="1602" t="s">
        <v>854</v>
      </c>
      <c r="F399" s="1602" t="s">
        <v>544</v>
      </c>
      <c r="H399" s="1602" t="e">
        <f>IF(#REF!="","##BLANK",#REF!)</f>
        <v>#REF!</v>
      </c>
      <c r="I399" s="1602" t="e">
        <f>IF(#REF!="","##BLANK",#REF!)</f>
        <v>#REF!</v>
      </c>
      <c r="J399" s="1602" t="e">
        <f>IF(#REF!="","##BLANK",#REF!)</f>
        <v>#REF!</v>
      </c>
      <c r="K399" s="1602" t="e">
        <f>IF(#REF!="","##BLANK",#REF!)</f>
        <v>#REF!</v>
      </c>
      <c r="W399" s="1602" t="e">
        <f>IF(#REF!="","##BLANK",#REF!)</f>
        <v>#REF!</v>
      </c>
    </row>
    <row r="400" spans="2:23">
      <c r="B400" s="1605" t="s">
        <v>1510</v>
      </c>
      <c r="C400" s="1602" t="s">
        <v>1527</v>
      </c>
      <c r="D400" s="1602" t="s">
        <v>1528</v>
      </c>
      <c r="E400" s="1602" t="s">
        <v>854</v>
      </c>
      <c r="F400" s="1602" t="s">
        <v>544</v>
      </c>
      <c r="H400" s="1602" t="e">
        <f>IF(#REF!="","##BLANK",#REF!)</f>
        <v>#REF!</v>
      </c>
      <c r="I400" s="1602" t="e">
        <f>IF(#REF!="","##BLANK",#REF!)</f>
        <v>#REF!</v>
      </c>
      <c r="J400" s="1602" t="e">
        <f>IF(#REF!="","##BLANK",#REF!)</f>
        <v>#REF!</v>
      </c>
      <c r="K400" s="1602" t="e">
        <f>IF(#REF!="","##BLANK",#REF!)</f>
        <v>#REF!</v>
      </c>
      <c r="W400" s="1602" t="e">
        <f>IF(#REF!="","##BLANK",#REF!)</f>
        <v>#REF!</v>
      </c>
    </row>
    <row r="401" spans="2:23">
      <c r="B401" s="1605" t="s">
        <v>1511</v>
      </c>
      <c r="C401" s="1602" t="s">
        <v>1527</v>
      </c>
      <c r="D401" s="1602" t="s">
        <v>1528</v>
      </c>
      <c r="E401" s="1602" t="s">
        <v>854</v>
      </c>
      <c r="F401" s="1602" t="s">
        <v>544</v>
      </c>
      <c r="H401" s="1602" t="e">
        <f>IF(#REF!="","##BLANK",#REF!)</f>
        <v>#REF!</v>
      </c>
      <c r="I401" s="1602" t="e">
        <f>IF(#REF!="","##BLANK",#REF!)</f>
        <v>#REF!</v>
      </c>
      <c r="J401" s="1602" t="e">
        <f>IF(#REF!="","##BLANK",#REF!)</f>
        <v>#REF!</v>
      </c>
      <c r="K401" s="1602" t="e">
        <f>IF(#REF!="","##BLANK",#REF!)</f>
        <v>#REF!</v>
      </c>
      <c r="W401" s="1602" t="e">
        <f>IF(#REF!="","##BLANK",#REF!)</f>
        <v>#REF!</v>
      </c>
    </row>
    <row r="402" spans="2:23">
      <c r="B402" s="1605" t="s">
        <v>1512</v>
      </c>
      <c r="C402" s="1602" t="s">
        <v>1527</v>
      </c>
      <c r="D402" s="1602" t="s">
        <v>1528</v>
      </c>
      <c r="E402" s="1602" t="s">
        <v>854</v>
      </c>
      <c r="F402" s="1602" t="s">
        <v>544</v>
      </c>
      <c r="H402" s="1602" t="e">
        <f>IF(#REF!="","##BLANK",#REF!)</f>
        <v>#REF!</v>
      </c>
      <c r="I402" s="1602" t="e">
        <f>IF(#REF!="","##BLANK",#REF!)</f>
        <v>#REF!</v>
      </c>
      <c r="J402" s="1602" t="e">
        <f>IF(#REF!="","##BLANK",#REF!)</f>
        <v>#REF!</v>
      </c>
      <c r="K402" s="1602" t="e">
        <f>IF(#REF!="","##BLANK",#REF!)</f>
        <v>#REF!</v>
      </c>
      <c r="W402" s="1602" t="e">
        <f>IF(#REF!="","##BLANK",#REF!)</f>
        <v>#REF!</v>
      </c>
    </row>
    <row r="403" spans="2:23">
      <c r="B403" s="1605" t="s">
        <v>1513</v>
      </c>
      <c r="C403" s="1602" t="s">
        <v>1527</v>
      </c>
      <c r="D403" s="1602" t="s">
        <v>1528</v>
      </c>
      <c r="E403" s="1602" t="s">
        <v>854</v>
      </c>
      <c r="F403" s="1602" t="s">
        <v>544</v>
      </c>
      <c r="H403" s="1602" t="e">
        <f>IF(#REF!="","##BLANK",#REF!)</f>
        <v>#REF!</v>
      </c>
      <c r="I403" s="1602" t="e">
        <f>IF(#REF!="","##BLANK",#REF!)</f>
        <v>#REF!</v>
      </c>
      <c r="J403" s="1602" t="e">
        <f>IF(#REF!="","##BLANK",#REF!)</f>
        <v>#REF!</v>
      </c>
      <c r="K403" s="1602" t="e">
        <f>IF(#REF!="","##BLANK",#REF!)</f>
        <v>#REF!</v>
      </c>
      <c r="W403" s="1602" t="e">
        <f>IF(#REF!="","##BLANK",#REF!)</f>
        <v>#REF!</v>
      </c>
    </row>
    <row r="404" spans="2:23">
      <c r="B404" s="1605" t="s">
        <v>1462</v>
      </c>
      <c r="C404" s="1602" t="s">
        <v>1529</v>
      </c>
      <c r="D404" s="1602" t="s">
        <v>1530</v>
      </c>
      <c r="E404" s="1602" t="s">
        <v>1531</v>
      </c>
      <c r="F404" s="1602" t="s">
        <v>544</v>
      </c>
      <c r="H404" s="1602" t="e">
        <f>IF(#REF!="","##BLANK",#REF!)</f>
        <v>#REF!</v>
      </c>
      <c r="I404" s="1602" t="e">
        <f>IF(#REF!="","##BLANK",#REF!)</f>
        <v>#REF!</v>
      </c>
      <c r="J404" s="1602" t="e">
        <f>IF(#REF!="","##BLANK",#REF!)</f>
        <v>#REF!</v>
      </c>
      <c r="K404" s="1602" t="e">
        <f>IF(#REF!="","##BLANK",#REF!)</f>
        <v>#REF!</v>
      </c>
    </row>
    <row r="405" spans="2:23">
      <c r="B405" s="1605" t="s">
        <v>1465</v>
      </c>
      <c r="C405" s="1602" t="s">
        <v>1529</v>
      </c>
      <c r="D405" s="1602" t="s">
        <v>1530</v>
      </c>
      <c r="E405" s="1602" t="s">
        <v>1531</v>
      </c>
      <c r="F405" s="1602" t="s">
        <v>544</v>
      </c>
      <c r="H405" s="1602" t="e">
        <f>IF(#REF!="","##BLANK",#REF!)</f>
        <v>#REF!</v>
      </c>
      <c r="I405" s="1602" t="e">
        <f>IF(#REF!="","##BLANK",#REF!)</f>
        <v>#REF!</v>
      </c>
      <c r="J405" s="1602" t="e">
        <f>IF(#REF!="","##BLANK",#REF!)</f>
        <v>#REF!</v>
      </c>
      <c r="K405" s="1602" t="e">
        <f>IF(#REF!="","##BLANK",#REF!)</f>
        <v>#REF!</v>
      </c>
    </row>
    <row r="406" spans="2:23">
      <c r="B406" s="1605" t="s">
        <v>1466</v>
      </c>
      <c r="C406" s="1602" t="s">
        <v>1529</v>
      </c>
      <c r="D406" s="1602" t="s">
        <v>1530</v>
      </c>
      <c r="E406" s="1602" t="s">
        <v>1531</v>
      </c>
      <c r="F406" s="1602" t="s">
        <v>544</v>
      </c>
      <c r="H406" s="1602" t="e">
        <f>IF(#REF!="","##BLANK",#REF!)</f>
        <v>#REF!</v>
      </c>
      <c r="I406" s="1602" t="e">
        <f>IF(#REF!="","##BLANK",#REF!)</f>
        <v>#REF!</v>
      </c>
      <c r="J406" s="1602" t="e">
        <f>IF(#REF!="","##BLANK",#REF!)</f>
        <v>#REF!</v>
      </c>
      <c r="K406" s="1602" t="e">
        <f>IF(#REF!="","##BLANK",#REF!)</f>
        <v>#REF!</v>
      </c>
    </row>
    <row r="407" spans="2:23">
      <c r="B407" s="1605" t="s">
        <v>1467</v>
      </c>
      <c r="C407" s="1602" t="s">
        <v>1529</v>
      </c>
      <c r="D407" s="1602" t="s">
        <v>1530</v>
      </c>
      <c r="E407" s="1602" t="s">
        <v>1531</v>
      </c>
      <c r="F407" s="1602" t="s">
        <v>544</v>
      </c>
      <c r="H407" s="1602" t="e">
        <f>IF(#REF!="","##BLANK",#REF!)</f>
        <v>#REF!</v>
      </c>
      <c r="I407" s="1602" t="e">
        <f>IF(#REF!="","##BLANK",#REF!)</f>
        <v>#REF!</v>
      </c>
      <c r="J407" s="1602" t="e">
        <f>IF(#REF!="","##BLANK",#REF!)</f>
        <v>#REF!</v>
      </c>
      <c r="K407" s="1602" t="e">
        <f>IF(#REF!="","##BLANK",#REF!)</f>
        <v>#REF!</v>
      </c>
    </row>
    <row r="408" spans="2:23">
      <c r="B408" s="1605" t="s">
        <v>1468</v>
      </c>
      <c r="C408" s="1602" t="s">
        <v>1529</v>
      </c>
      <c r="D408" s="1602" t="s">
        <v>1530</v>
      </c>
      <c r="E408" s="1602" t="s">
        <v>1531</v>
      </c>
      <c r="F408" s="1602" t="s">
        <v>544</v>
      </c>
      <c r="H408" s="1602" t="e">
        <f>IF(#REF!="","##BLANK",#REF!)</f>
        <v>#REF!</v>
      </c>
      <c r="I408" s="1602" t="e">
        <f>IF(#REF!="","##BLANK",#REF!)</f>
        <v>#REF!</v>
      </c>
      <c r="J408" s="1602" t="e">
        <f>IF(#REF!="","##BLANK",#REF!)</f>
        <v>#REF!</v>
      </c>
      <c r="K408" s="1602" t="e">
        <f>IF(#REF!="","##BLANK",#REF!)</f>
        <v>#REF!</v>
      </c>
    </row>
    <row r="409" spans="2:23">
      <c r="B409" s="1605" t="s">
        <v>1469</v>
      </c>
      <c r="C409" s="1602" t="s">
        <v>1529</v>
      </c>
      <c r="D409" s="1602" t="s">
        <v>1530</v>
      </c>
      <c r="E409" s="1602" t="s">
        <v>1531</v>
      </c>
      <c r="F409" s="1602" t="s">
        <v>544</v>
      </c>
      <c r="H409" s="1602" t="e">
        <f>IF(#REF!="","##BLANK",#REF!)</f>
        <v>#REF!</v>
      </c>
      <c r="I409" s="1602" t="e">
        <f>IF(#REF!="","##BLANK",#REF!)</f>
        <v>#REF!</v>
      </c>
      <c r="J409" s="1602" t="e">
        <f>IF(#REF!="","##BLANK",#REF!)</f>
        <v>#REF!</v>
      </c>
      <c r="K409" s="1602" t="e">
        <f>IF(#REF!="","##BLANK",#REF!)</f>
        <v>#REF!</v>
      </c>
    </row>
    <row r="410" spans="2:23">
      <c r="B410" s="1605" t="s">
        <v>1470</v>
      </c>
      <c r="C410" s="1602" t="s">
        <v>1529</v>
      </c>
      <c r="D410" s="1602" t="s">
        <v>1530</v>
      </c>
      <c r="E410" s="1602" t="s">
        <v>1531</v>
      </c>
      <c r="F410" s="1602" t="s">
        <v>544</v>
      </c>
      <c r="H410" s="1602" t="e">
        <f>IF(#REF!="","##BLANK",#REF!)</f>
        <v>#REF!</v>
      </c>
      <c r="I410" s="1602" t="e">
        <f>IF(#REF!="","##BLANK",#REF!)</f>
        <v>#REF!</v>
      </c>
      <c r="J410" s="1602" t="e">
        <f>IF(#REF!="","##BLANK",#REF!)</f>
        <v>#REF!</v>
      </c>
      <c r="K410" s="1602" t="e">
        <f>IF(#REF!="","##BLANK",#REF!)</f>
        <v>#REF!</v>
      </c>
    </row>
    <row r="411" spans="2:23">
      <c r="B411" s="1605" t="s">
        <v>1471</v>
      </c>
      <c r="C411" s="1602" t="s">
        <v>1529</v>
      </c>
      <c r="D411" s="1602" t="s">
        <v>1530</v>
      </c>
      <c r="E411" s="1602" t="s">
        <v>1531</v>
      </c>
      <c r="F411" s="1602" t="s">
        <v>544</v>
      </c>
      <c r="H411" s="1602" t="e">
        <f>IF(#REF!="","##BLANK",#REF!)</f>
        <v>#REF!</v>
      </c>
      <c r="I411" s="1602" t="e">
        <f>IF(#REF!="","##BLANK",#REF!)</f>
        <v>#REF!</v>
      </c>
      <c r="J411" s="1602" t="e">
        <f>IF(#REF!="","##BLANK",#REF!)</f>
        <v>#REF!</v>
      </c>
      <c r="K411" s="1602" t="e">
        <f>IF(#REF!="","##BLANK",#REF!)</f>
        <v>#REF!</v>
      </c>
    </row>
    <row r="412" spans="2:23">
      <c r="B412" s="1605" t="s">
        <v>1472</v>
      </c>
      <c r="C412" s="1602" t="s">
        <v>1529</v>
      </c>
      <c r="D412" s="1602" t="s">
        <v>1530</v>
      </c>
      <c r="E412" s="1602" t="s">
        <v>1531</v>
      </c>
      <c r="F412" s="1602" t="s">
        <v>544</v>
      </c>
      <c r="H412" s="1602" t="e">
        <f>IF(#REF!="","##BLANK",#REF!)</f>
        <v>#REF!</v>
      </c>
      <c r="I412" s="1602" t="e">
        <f>IF(#REF!="","##BLANK",#REF!)</f>
        <v>#REF!</v>
      </c>
      <c r="J412" s="1602" t="e">
        <f>IF(#REF!="","##BLANK",#REF!)</f>
        <v>#REF!</v>
      </c>
      <c r="K412" s="1602" t="e">
        <f>IF(#REF!="","##BLANK",#REF!)</f>
        <v>#REF!</v>
      </c>
    </row>
    <row r="413" spans="2:23">
      <c r="B413" s="1605" t="s">
        <v>1473</v>
      </c>
      <c r="C413" s="1602" t="s">
        <v>1529</v>
      </c>
      <c r="D413" s="1602" t="s">
        <v>1530</v>
      </c>
      <c r="E413" s="1602" t="s">
        <v>1531</v>
      </c>
      <c r="F413" s="1602" t="s">
        <v>544</v>
      </c>
      <c r="H413" s="1602" t="e">
        <f>IF(#REF!="","##BLANK",#REF!)</f>
        <v>#REF!</v>
      </c>
      <c r="I413" s="1602" t="e">
        <f>IF(#REF!="","##BLANK",#REF!)</f>
        <v>#REF!</v>
      </c>
      <c r="J413" s="1602" t="e">
        <f>IF(#REF!="","##BLANK",#REF!)</f>
        <v>#REF!</v>
      </c>
      <c r="K413" s="1602" t="e">
        <f>IF(#REF!="","##BLANK",#REF!)</f>
        <v>#REF!</v>
      </c>
    </row>
    <row r="414" spans="2:23">
      <c r="B414" s="1605" t="s">
        <v>1474</v>
      </c>
      <c r="C414" s="1602" t="s">
        <v>1529</v>
      </c>
      <c r="D414" s="1602" t="s">
        <v>1530</v>
      </c>
      <c r="E414" s="1602" t="s">
        <v>1531</v>
      </c>
      <c r="F414" s="1602" t="s">
        <v>544</v>
      </c>
      <c r="H414" s="1602" t="e">
        <f>IF(#REF!="","##BLANK",#REF!)</f>
        <v>#REF!</v>
      </c>
      <c r="I414" s="1602" t="e">
        <f>IF(#REF!="","##BLANK",#REF!)</f>
        <v>#REF!</v>
      </c>
      <c r="J414" s="1602" t="e">
        <f>IF(#REF!="","##BLANK",#REF!)</f>
        <v>#REF!</v>
      </c>
      <c r="K414" s="1602" t="e">
        <f>IF(#REF!="","##BLANK",#REF!)</f>
        <v>#REF!</v>
      </c>
    </row>
    <row r="415" spans="2:23">
      <c r="B415" s="1605" t="s">
        <v>1475</v>
      </c>
      <c r="C415" s="1602" t="s">
        <v>1529</v>
      </c>
      <c r="D415" s="1602" t="s">
        <v>1530</v>
      </c>
      <c r="E415" s="1602" t="s">
        <v>1531</v>
      </c>
      <c r="F415" s="1602" t="s">
        <v>544</v>
      </c>
      <c r="H415" s="1602" t="e">
        <f>IF(#REF!="","##BLANK",#REF!)</f>
        <v>#REF!</v>
      </c>
      <c r="I415" s="1602" t="e">
        <f>IF(#REF!="","##BLANK",#REF!)</f>
        <v>#REF!</v>
      </c>
      <c r="J415" s="1602" t="e">
        <f>IF(#REF!="","##BLANK",#REF!)</f>
        <v>#REF!</v>
      </c>
      <c r="K415" s="1602" t="e">
        <f>IF(#REF!="","##BLANK",#REF!)</f>
        <v>#REF!</v>
      </c>
    </row>
    <row r="416" spans="2:23">
      <c r="B416" s="1605" t="s">
        <v>1476</v>
      </c>
      <c r="C416" s="1602" t="s">
        <v>1529</v>
      </c>
      <c r="D416" s="1602" t="s">
        <v>1530</v>
      </c>
      <c r="E416" s="1602" t="s">
        <v>1531</v>
      </c>
      <c r="F416" s="1602" t="s">
        <v>544</v>
      </c>
      <c r="H416" s="1602" t="e">
        <f>IF(#REF!="","##BLANK",#REF!)</f>
        <v>#REF!</v>
      </c>
      <c r="I416" s="1602" t="e">
        <f>IF(#REF!="","##BLANK",#REF!)</f>
        <v>#REF!</v>
      </c>
      <c r="J416" s="1602" t="e">
        <f>IF(#REF!="","##BLANK",#REF!)</f>
        <v>#REF!</v>
      </c>
      <c r="K416" s="1602" t="e">
        <f>IF(#REF!="","##BLANK",#REF!)</f>
        <v>#REF!</v>
      </c>
    </row>
    <row r="417" spans="2:11">
      <c r="B417" s="1605" t="s">
        <v>1477</v>
      </c>
      <c r="C417" s="1602" t="s">
        <v>1529</v>
      </c>
      <c r="D417" s="1602" t="s">
        <v>1530</v>
      </c>
      <c r="E417" s="1602" t="s">
        <v>1531</v>
      </c>
      <c r="F417" s="1602" t="s">
        <v>544</v>
      </c>
      <c r="H417" s="1602" t="e">
        <f>IF(#REF!="","##BLANK",#REF!)</f>
        <v>#REF!</v>
      </c>
      <c r="I417" s="1602" t="e">
        <f>IF(#REF!="","##BLANK",#REF!)</f>
        <v>#REF!</v>
      </c>
      <c r="J417" s="1602" t="e">
        <f>IF(#REF!="","##BLANK",#REF!)</f>
        <v>#REF!</v>
      </c>
      <c r="K417" s="1602" t="e">
        <f>IF(#REF!="","##BLANK",#REF!)</f>
        <v>#REF!</v>
      </c>
    </row>
    <row r="418" spans="2:11">
      <c r="B418" s="1605" t="s">
        <v>1478</v>
      </c>
      <c r="C418" s="1602" t="s">
        <v>1529</v>
      </c>
      <c r="D418" s="1602" t="s">
        <v>1530</v>
      </c>
      <c r="E418" s="1602" t="s">
        <v>1531</v>
      </c>
      <c r="F418" s="1602" t="s">
        <v>544</v>
      </c>
      <c r="H418" s="1602" t="e">
        <f>IF(#REF!="","##BLANK",#REF!)</f>
        <v>#REF!</v>
      </c>
      <c r="I418" s="1602" t="e">
        <f>IF(#REF!="","##BLANK",#REF!)</f>
        <v>#REF!</v>
      </c>
      <c r="J418" s="1602" t="e">
        <f>IF(#REF!="","##BLANK",#REF!)</f>
        <v>#REF!</v>
      </c>
      <c r="K418" s="1602" t="e">
        <f>IF(#REF!="","##BLANK",#REF!)</f>
        <v>#REF!</v>
      </c>
    </row>
    <row r="419" spans="2:11">
      <c r="B419" s="1605" t="s">
        <v>1479</v>
      </c>
      <c r="C419" s="1602" t="s">
        <v>1529</v>
      </c>
      <c r="D419" s="1602" t="s">
        <v>1530</v>
      </c>
      <c r="E419" s="1602" t="s">
        <v>1531</v>
      </c>
      <c r="F419" s="1602" t="s">
        <v>544</v>
      </c>
      <c r="H419" s="1602" t="e">
        <f>IF(#REF!="","##BLANK",#REF!)</f>
        <v>#REF!</v>
      </c>
      <c r="I419" s="1602" t="e">
        <f>IF(#REF!="","##BLANK",#REF!)</f>
        <v>#REF!</v>
      </c>
      <c r="J419" s="1602" t="e">
        <f>IF(#REF!="","##BLANK",#REF!)</f>
        <v>#REF!</v>
      </c>
      <c r="K419" s="1602" t="e">
        <f>IF(#REF!="","##BLANK",#REF!)</f>
        <v>#REF!</v>
      </c>
    </row>
    <row r="420" spans="2:11">
      <c r="B420" s="1605" t="s">
        <v>1480</v>
      </c>
      <c r="C420" s="1602" t="s">
        <v>1529</v>
      </c>
      <c r="D420" s="1602" t="s">
        <v>1530</v>
      </c>
      <c r="E420" s="1602" t="s">
        <v>1531</v>
      </c>
      <c r="F420" s="1602" t="s">
        <v>544</v>
      </c>
      <c r="H420" s="1602" t="e">
        <f>IF(#REF!="","##BLANK",#REF!)</f>
        <v>#REF!</v>
      </c>
      <c r="I420" s="1602" t="e">
        <f>IF(#REF!="","##BLANK",#REF!)</f>
        <v>#REF!</v>
      </c>
      <c r="J420" s="1602" t="e">
        <f>IF(#REF!="","##BLANK",#REF!)</f>
        <v>#REF!</v>
      </c>
      <c r="K420" s="1602" t="e">
        <f>IF(#REF!="","##BLANK",#REF!)</f>
        <v>#REF!</v>
      </c>
    </row>
    <row r="421" spans="2:11">
      <c r="B421" s="1605" t="s">
        <v>1481</v>
      </c>
      <c r="C421" s="1602" t="s">
        <v>1529</v>
      </c>
      <c r="D421" s="1602" t="s">
        <v>1530</v>
      </c>
      <c r="E421" s="1602" t="s">
        <v>1531</v>
      </c>
      <c r="F421" s="1602" t="s">
        <v>544</v>
      </c>
      <c r="H421" s="1602" t="e">
        <f>IF(#REF!="","##BLANK",#REF!)</f>
        <v>#REF!</v>
      </c>
      <c r="I421" s="1602" t="e">
        <f>IF(#REF!="","##BLANK",#REF!)</f>
        <v>#REF!</v>
      </c>
      <c r="J421" s="1602" t="e">
        <f>IF(#REF!="","##BLANK",#REF!)</f>
        <v>#REF!</v>
      </c>
      <c r="K421" s="1602" t="e">
        <f>IF(#REF!="","##BLANK",#REF!)</f>
        <v>#REF!</v>
      </c>
    </row>
    <row r="422" spans="2:11">
      <c r="B422" s="1605" t="s">
        <v>1482</v>
      </c>
      <c r="C422" s="1602" t="s">
        <v>1529</v>
      </c>
      <c r="D422" s="1602" t="s">
        <v>1530</v>
      </c>
      <c r="E422" s="1602" t="s">
        <v>1531</v>
      </c>
      <c r="F422" s="1602" t="s">
        <v>544</v>
      </c>
      <c r="H422" s="1602" t="e">
        <f>IF(#REF!="","##BLANK",#REF!)</f>
        <v>#REF!</v>
      </c>
      <c r="I422" s="1602" t="e">
        <f>IF(#REF!="","##BLANK",#REF!)</f>
        <v>#REF!</v>
      </c>
      <c r="J422" s="1602" t="e">
        <f>IF(#REF!="","##BLANK",#REF!)</f>
        <v>#REF!</v>
      </c>
      <c r="K422" s="1602" t="e">
        <f>IF(#REF!="","##BLANK",#REF!)</f>
        <v>#REF!</v>
      </c>
    </row>
    <row r="423" spans="2:11">
      <c r="B423" s="1605" t="s">
        <v>1483</v>
      </c>
      <c r="C423" s="1602" t="s">
        <v>1529</v>
      </c>
      <c r="D423" s="1602" t="s">
        <v>1530</v>
      </c>
      <c r="E423" s="1602" t="s">
        <v>1531</v>
      </c>
      <c r="F423" s="1602" t="s">
        <v>544</v>
      </c>
      <c r="H423" s="1602" t="e">
        <f>IF(#REF!="","##BLANK",#REF!)</f>
        <v>#REF!</v>
      </c>
      <c r="I423" s="1602" t="e">
        <f>IF(#REF!="","##BLANK",#REF!)</f>
        <v>#REF!</v>
      </c>
      <c r="J423" s="1602" t="e">
        <f>IF(#REF!="","##BLANK",#REF!)</f>
        <v>#REF!</v>
      </c>
      <c r="K423" s="1602" t="e">
        <f>IF(#REF!="","##BLANK",#REF!)</f>
        <v>#REF!</v>
      </c>
    </row>
    <row r="424" spans="2:11">
      <c r="B424" s="1605" t="s">
        <v>1484</v>
      </c>
      <c r="C424" s="1602" t="s">
        <v>1529</v>
      </c>
      <c r="D424" s="1602" t="s">
        <v>1530</v>
      </c>
      <c r="E424" s="1602" t="s">
        <v>1531</v>
      </c>
      <c r="F424" s="1602" t="s">
        <v>544</v>
      </c>
      <c r="H424" s="1602" t="e">
        <f>IF(#REF!="","##BLANK",#REF!)</f>
        <v>#REF!</v>
      </c>
      <c r="I424" s="1602" t="e">
        <f>IF(#REF!="","##BLANK",#REF!)</f>
        <v>#REF!</v>
      </c>
      <c r="J424" s="1602" t="e">
        <f>IF(#REF!="","##BLANK",#REF!)</f>
        <v>#REF!</v>
      </c>
      <c r="K424" s="1602" t="e">
        <f>IF(#REF!="","##BLANK",#REF!)</f>
        <v>#REF!</v>
      </c>
    </row>
    <row r="425" spans="2:11">
      <c r="B425" s="1605" t="s">
        <v>1485</v>
      </c>
      <c r="C425" s="1602" t="s">
        <v>1529</v>
      </c>
      <c r="D425" s="1602" t="s">
        <v>1530</v>
      </c>
      <c r="E425" s="1602" t="s">
        <v>1531</v>
      </c>
      <c r="F425" s="1602" t="s">
        <v>544</v>
      </c>
      <c r="H425" s="1602" t="e">
        <f>IF(#REF!="","##BLANK",#REF!)</f>
        <v>#REF!</v>
      </c>
      <c r="I425" s="1602" t="e">
        <f>IF(#REF!="","##BLANK",#REF!)</f>
        <v>#REF!</v>
      </c>
      <c r="J425" s="1602" t="e">
        <f>IF(#REF!="","##BLANK",#REF!)</f>
        <v>#REF!</v>
      </c>
      <c r="K425" s="1602" t="e">
        <f>IF(#REF!="","##BLANK",#REF!)</f>
        <v>#REF!</v>
      </c>
    </row>
    <row r="426" spans="2:11">
      <c r="B426" s="1605" t="s">
        <v>1486</v>
      </c>
      <c r="C426" s="1602" t="s">
        <v>1529</v>
      </c>
      <c r="D426" s="1602" t="s">
        <v>1530</v>
      </c>
      <c r="E426" s="1602" t="s">
        <v>1531</v>
      </c>
      <c r="F426" s="1602" t="s">
        <v>544</v>
      </c>
      <c r="H426" s="1602" t="e">
        <f>IF(#REF!="","##BLANK",#REF!)</f>
        <v>#REF!</v>
      </c>
      <c r="I426" s="1602" t="e">
        <f>IF(#REF!="","##BLANK",#REF!)</f>
        <v>#REF!</v>
      </c>
      <c r="J426" s="1602" t="e">
        <f>IF(#REF!="","##BLANK",#REF!)</f>
        <v>#REF!</v>
      </c>
      <c r="K426" s="1602" t="e">
        <f>IF(#REF!="","##BLANK",#REF!)</f>
        <v>#REF!</v>
      </c>
    </row>
    <row r="427" spans="2:11">
      <c r="B427" s="1605" t="s">
        <v>1487</v>
      </c>
      <c r="C427" s="1602" t="s">
        <v>1529</v>
      </c>
      <c r="D427" s="1602" t="s">
        <v>1530</v>
      </c>
      <c r="E427" s="1602" t="s">
        <v>1531</v>
      </c>
      <c r="F427" s="1602" t="s">
        <v>544</v>
      </c>
      <c r="H427" s="1602" t="e">
        <f>IF(#REF!="","##BLANK",#REF!)</f>
        <v>#REF!</v>
      </c>
      <c r="I427" s="1602" t="e">
        <f>IF(#REF!="","##BLANK",#REF!)</f>
        <v>#REF!</v>
      </c>
      <c r="J427" s="1602" t="e">
        <f>IF(#REF!="","##BLANK",#REF!)</f>
        <v>#REF!</v>
      </c>
      <c r="K427" s="1602" t="e">
        <f>IF(#REF!="","##BLANK",#REF!)</f>
        <v>#REF!</v>
      </c>
    </row>
    <row r="428" spans="2:11">
      <c r="B428" s="1605" t="s">
        <v>1488</v>
      </c>
      <c r="C428" s="1602" t="s">
        <v>1529</v>
      </c>
      <c r="D428" s="1602" t="s">
        <v>1530</v>
      </c>
      <c r="E428" s="1602" t="s">
        <v>1531</v>
      </c>
      <c r="F428" s="1602" t="s">
        <v>544</v>
      </c>
      <c r="H428" s="1602" t="e">
        <f>IF(#REF!="","##BLANK",#REF!)</f>
        <v>#REF!</v>
      </c>
      <c r="I428" s="1602" t="e">
        <f>IF(#REF!="","##BLANK",#REF!)</f>
        <v>#REF!</v>
      </c>
      <c r="J428" s="1602" t="e">
        <f>IF(#REF!="","##BLANK",#REF!)</f>
        <v>#REF!</v>
      </c>
      <c r="K428" s="1602" t="e">
        <f>IF(#REF!="","##BLANK",#REF!)</f>
        <v>#REF!</v>
      </c>
    </row>
    <row r="429" spans="2:11">
      <c r="B429" s="1605" t="s">
        <v>1489</v>
      </c>
      <c r="C429" s="1602" t="s">
        <v>1529</v>
      </c>
      <c r="D429" s="1602" t="s">
        <v>1530</v>
      </c>
      <c r="E429" s="1602" t="s">
        <v>1531</v>
      </c>
      <c r="F429" s="1602" t="s">
        <v>544</v>
      </c>
      <c r="H429" s="1602" t="e">
        <f>IF(#REF!="","##BLANK",#REF!)</f>
        <v>#REF!</v>
      </c>
      <c r="I429" s="1602" t="e">
        <f>IF(#REF!="","##BLANK",#REF!)</f>
        <v>#REF!</v>
      </c>
      <c r="J429" s="1602" t="e">
        <f>IF(#REF!="","##BLANK",#REF!)</f>
        <v>#REF!</v>
      </c>
      <c r="K429" s="1602" t="e">
        <f>IF(#REF!="","##BLANK",#REF!)</f>
        <v>#REF!</v>
      </c>
    </row>
    <row r="430" spans="2:11">
      <c r="B430" s="1605" t="s">
        <v>1490</v>
      </c>
      <c r="C430" s="1602" t="s">
        <v>1529</v>
      </c>
      <c r="D430" s="1602" t="s">
        <v>1530</v>
      </c>
      <c r="E430" s="1602" t="s">
        <v>1531</v>
      </c>
      <c r="F430" s="1602" t="s">
        <v>544</v>
      </c>
      <c r="H430" s="1602" t="e">
        <f>IF(#REF!="","##BLANK",#REF!)</f>
        <v>#REF!</v>
      </c>
      <c r="I430" s="1602" t="e">
        <f>IF(#REF!="","##BLANK",#REF!)</f>
        <v>#REF!</v>
      </c>
      <c r="J430" s="1602" t="e">
        <f>IF(#REF!="","##BLANK",#REF!)</f>
        <v>#REF!</v>
      </c>
      <c r="K430" s="1602" t="e">
        <f>IF(#REF!="","##BLANK",#REF!)</f>
        <v>#REF!</v>
      </c>
    </row>
    <row r="431" spans="2:11">
      <c r="B431" s="1605" t="s">
        <v>1491</v>
      </c>
      <c r="C431" s="1602" t="s">
        <v>1529</v>
      </c>
      <c r="D431" s="1602" t="s">
        <v>1530</v>
      </c>
      <c r="E431" s="1602" t="s">
        <v>1531</v>
      </c>
      <c r="F431" s="1602" t="s">
        <v>544</v>
      </c>
      <c r="H431" s="1602" t="e">
        <f>IF(#REF!="","##BLANK",#REF!)</f>
        <v>#REF!</v>
      </c>
      <c r="I431" s="1602" t="e">
        <f>IF(#REF!="","##BLANK",#REF!)</f>
        <v>#REF!</v>
      </c>
      <c r="J431" s="1602" t="e">
        <f>IF(#REF!="","##BLANK",#REF!)</f>
        <v>#REF!</v>
      </c>
      <c r="K431" s="1602" t="e">
        <f>IF(#REF!="","##BLANK",#REF!)</f>
        <v>#REF!</v>
      </c>
    </row>
    <row r="432" spans="2:11">
      <c r="B432" s="1605" t="s">
        <v>1492</v>
      </c>
      <c r="C432" s="1602" t="s">
        <v>1529</v>
      </c>
      <c r="D432" s="1602" t="s">
        <v>1530</v>
      </c>
      <c r="E432" s="1602" t="s">
        <v>1531</v>
      </c>
      <c r="F432" s="1602" t="s">
        <v>544</v>
      </c>
      <c r="H432" s="1602" t="e">
        <f>IF(#REF!="","##BLANK",#REF!)</f>
        <v>#REF!</v>
      </c>
      <c r="I432" s="1602" t="e">
        <f>IF(#REF!="","##BLANK",#REF!)</f>
        <v>#REF!</v>
      </c>
      <c r="J432" s="1602" t="e">
        <f>IF(#REF!="","##BLANK",#REF!)</f>
        <v>#REF!</v>
      </c>
      <c r="K432" s="1602" t="e">
        <f>IF(#REF!="","##BLANK",#REF!)</f>
        <v>#REF!</v>
      </c>
    </row>
    <row r="433" spans="2:11">
      <c r="B433" s="1605" t="s">
        <v>1493</v>
      </c>
      <c r="C433" s="1602" t="s">
        <v>1529</v>
      </c>
      <c r="D433" s="1602" t="s">
        <v>1530</v>
      </c>
      <c r="E433" s="1602" t="s">
        <v>1531</v>
      </c>
      <c r="F433" s="1602" t="s">
        <v>544</v>
      </c>
      <c r="H433" s="1602" t="e">
        <f>IF(#REF!="","##BLANK",#REF!)</f>
        <v>#REF!</v>
      </c>
      <c r="I433" s="1602" t="e">
        <f>IF(#REF!="","##BLANK",#REF!)</f>
        <v>#REF!</v>
      </c>
      <c r="J433" s="1602" t="e">
        <f>IF(#REF!="","##BLANK",#REF!)</f>
        <v>#REF!</v>
      </c>
      <c r="K433" s="1602" t="e">
        <f>IF(#REF!="","##BLANK",#REF!)</f>
        <v>#REF!</v>
      </c>
    </row>
    <row r="434" spans="2:11">
      <c r="B434" s="1605" t="s">
        <v>1494</v>
      </c>
      <c r="C434" s="1602" t="s">
        <v>1529</v>
      </c>
      <c r="D434" s="1602" t="s">
        <v>1530</v>
      </c>
      <c r="E434" s="1602" t="s">
        <v>1531</v>
      </c>
      <c r="F434" s="1602" t="s">
        <v>544</v>
      </c>
      <c r="H434" s="1602" t="e">
        <f>IF(#REF!="","##BLANK",#REF!)</f>
        <v>#REF!</v>
      </c>
      <c r="I434" s="1602" t="e">
        <f>IF(#REF!="","##BLANK",#REF!)</f>
        <v>#REF!</v>
      </c>
      <c r="J434" s="1602" t="e">
        <f>IF(#REF!="","##BLANK",#REF!)</f>
        <v>#REF!</v>
      </c>
      <c r="K434" s="1602" t="e">
        <f>IF(#REF!="","##BLANK",#REF!)</f>
        <v>#REF!</v>
      </c>
    </row>
    <row r="435" spans="2:11">
      <c r="B435" s="1605" t="s">
        <v>1495</v>
      </c>
      <c r="C435" s="1602" t="s">
        <v>1529</v>
      </c>
      <c r="D435" s="1602" t="s">
        <v>1530</v>
      </c>
      <c r="E435" s="1602" t="s">
        <v>1531</v>
      </c>
      <c r="F435" s="1602" t="s">
        <v>544</v>
      </c>
      <c r="H435" s="1602" t="e">
        <f>IF(#REF!="","##BLANK",#REF!)</f>
        <v>#REF!</v>
      </c>
      <c r="I435" s="1602" t="e">
        <f>IF(#REF!="","##BLANK",#REF!)</f>
        <v>#REF!</v>
      </c>
      <c r="J435" s="1602" t="e">
        <f>IF(#REF!="","##BLANK",#REF!)</f>
        <v>#REF!</v>
      </c>
      <c r="K435" s="1602" t="e">
        <f>IF(#REF!="","##BLANK",#REF!)</f>
        <v>#REF!</v>
      </c>
    </row>
    <row r="436" spans="2:11">
      <c r="B436" s="1605" t="s">
        <v>1496</v>
      </c>
      <c r="C436" s="1602" t="s">
        <v>1529</v>
      </c>
      <c r="D436" s="1602" t="s">
        <v>1530</v>
      </c>
      <c r="E436" s="1602" t="s">
        <v>1531</v>
      </c>
      <c r="F436" s="1602" t="s">
        <v>544</v>
      </c>
      <c r="H436" s="1602" t="e">
        <f>IF(#REF!="","##BLANK",#REF!)</f>
        <v>#REF!</v>
      </c>
      <c r="I436" s="1602" t="e">
        <f>IF(#REF!="","##BLANK",#REF!)</f>
        <v>#REF!</v>
      </c>
      <c r="J436" s="1602" t="e">
        <f>IF(#REF!="","##BLANK",#REF!)</f>
        <v>#REF!</v>
      </c>
      <c r="K436" s="1602" t="e">
        <f>IF(#REF!="","##BLANK",#REF!)</f>
        <v>#REF!</v>
      </c>
    </row>
    <row r="437" spans="2:11">
      <c r="B437" s="1605" t="s">
        <v>1497</v>
      </c>
      <c r="C437" s="1602" t="s">
        <v>1529</v>
      </c>
      <c r="D437" s="1602" t="s">
        <v>1530</v>
      </c>
      <c r="E437" s="1602" t="s">
        <v>1531</v>
      </c>
      <c r="F437" s="1602" t="s">
        <v>544</v>
      </c>
      <c r="H437" s="1602" t="e">
        <f>IF(#REF!="","##BLANK",#REF!)</f>
        <v>#REF!</v>
      </c>
      <c r="I437" s="1602" t="e">
        <f>IF(#REF!="","##BLANK",#REF!)</f>
        <v>#REF!</v>
      </c>
      <c r="J437" s="1602" t="e">
        <f>IF(#REF!="","##BLANK",#REF!)</f>
        <v>#REF!</v>
      </c>
      <c r="K437" s="1602" t="e">
        <f>IF(#REF!="","##BLANK",#REF!)</f>
        <v>#REF!</v>
      </c>
    </row>
    <row r="438" spans="2:11">
      <c r="B438" s="1605" t="s">
        <v>1498</v>
      </c>
      <c r="C438" s="1602" t="s">
        <v>1529</v>
      </c>
      <c r="D438" s="1602" t="s">
        <v>1530</v>
      </c>
      <c r="E438" s="1602" t="s">
        <v>1531</v>
      </c>
      <c r="F438" s="1602" t="s">
        <v>544</v>
      </c>
      <c r="H438" s="1602" t="e">
        <f>IF(#REF!="","##BLANK",#REF!)</f>
        <v>#REF!</v>
      </c>
      <c r="I438" s="1602" t="e">
        <f>IF(#REF!="","##BLANK",#REF!)</f>
        <v>#REF!</v>
      </c>
      <c r="J438" s="1602" t="e">
        <f>IF(#REF!="","##BLANK",#REF!)</f>
        <v>#REF!</v>
      </c>
      <c r="K438" s="1602" t="e">
        <f>IF(#REF!="","##BLANK",#REF!)</f>
        <v>#REF!</v>
      </c>
    </row>
    <row r="439" spans="2:11">
      <c r="B439" s="1605" t="s">
        <v>1499</v>
      </c>
      <c r="C439" s="1602" t="s">
        <v>1529</v>
      </c>
      <c r="D439" s="1602" t="s">
        <v>1530</v>
      </c>
      <c r="E439" s="1602" t="s">
        <v>1531</v>
      </c>
      <c r="F439" s="1602" t="s">
        <v>544</v>
      </c>
      <c r="H439" s="1602" t="e">
        <f>IF(#REF!="","##BLANK",#REF!)</f>
        <v>#REF!</v>
      </c>
      <c r="I439" s="1602" t="e">
        <f>IF(#REF!="","##BLANK",#REF!)</f>
        <v>#REF!</v>
      </c>
      <c r="J439" s="1602" t="e">
        <f>IF(#REF!="","##BLANK",#REF!)</f>
        <v>#REF!</v>
      </c>
      <c r="K439" s="1602" t="e">
        <f>IF(#REF!="","##BLANK",#REF!)</f>
        <v>#REF!</v>
      </c>
    </row>
    <row r="440" spans="2:11">
      <c r="B440" s="1605" t="s">
        <v>1500</v>
      </c>
      <c r="C440" s="1602" t="s">
        <v>1529</v>
      </c>
      <c r="D440" s="1602" t="s">
        <v>1530</v>
      </c>
      <c r="E440" s="1602" t="s">
        <v>1531</v>
      </c>
      <c r="F440" s="1602" t="s">
        <v>544</v>
      </c>
      <c r="H440" s="1602" t="e">
        <f>IF(#REF!="","##BLANK",#REF!)</f>
        <v>#REF!</v>
      </c>
      <c r="I440" s="1602" t="e">
        <f>IF(#REF!="","##BLANK",#REF!)</f>
        <v>#REF!</v>
      </c>
      <c r="J440" s="1602" t="e">
        <f>IF(#REF!="","##BLANK",#REF!)</f>
        <v>#REF!</v>
      </c>
      <c r="K440" s="1602" t="e">
        <f>IF(#REF!="","##BLANK",#REF!)</f>
        <v>#REF!</v>
      </c>
    </row>
    <row r="441" spans="2:11">
      <c r="B441" s="1605" t="s">
        <v>1501</v>
      </c>
      <c r="C441" s="1602" t="s">
        <v>1529</v>
      </c>
      <c r="D441" s="1602" t="s">
        <v>1530</v>
      </c>
      <c r="E441" s="1602" t="s">
        <v>1531</v>
      </c>
      <c r="F441" s="1602" t="s">
        <v>544</v>
      </c>
      <c r="H441" s="1602" t="e">
        <f>IF(#REF!="","##BLANK",#REF!)</f>
        <v>#REF!</v>
      </c>
      <c r="I441" s="1602" t="e">
        <f>IF(#REF!="","##BLANK",#REF!)</f>
        <v>#REF!</v>
      </c>
      <c r="J441" s="1602" t="e">
        <f>IF(#REF!="","##BLANK",#REF!)</f>
        <v>#REF!</v>
      </c>
      <c r="K441" s="1602" t="e">
        <f>IF(#REF!="","##BLANK",#REF!)</f>
        <v>#REF!</v>
      </c>
    </row>
    <row r="442" spans="2:11">
      <c r="B442" s="1605" t="s">
        <v>1502</v>
      </c>
      <c r="C442" s="1602" t="s">
        <v>1529</v>
      </c>
      <c r="D442" s="1602" t="s">
        <v>1530</v>
      </c>
      <c r="E442" s="1602" t="s">
        <v>1531</v>
      </c>
      <c r="F442" s="1602" t="s">
        <v>544</v>
      </c>
      <c r="H442" s="1602" t="e">
        <f>IF(#REF!="","##BLANK",#REF!)</f>
        <v>#REF!</v>
      </c>
      <c r="I442" s="1602" t="e">
        <f>IF(#REF!="","##BLANK",#REF!)</f>
        <v>#REF!</v>
      </c>
      <c r="J442" s="1602" t="e">
        <f>IF(#REF!="","##BLANK",#REF!)</f>
        <v>#REF!</v>
      </c>
      <c r="K442" s="1602" t="e">
        <f>IF(#REF!="","##BLANK",#REF!)</f>
        <v>#REF!</v>
      </c>
    </row>
    <row r="443" spans="2:11">
      <c r="B443" s="1605" t="s">
        <v>1503</v>
      </c>
      <c r="C443" s="1602" t="s">
        <v>1529</v>
      </c>
      <c r="D443" s="1602" t="s">
        <v>1530</v>
      </c>
      <c r="E443" s="1602" t="s">
        <v>1531</v>
      </c>
      <c r="F443" s="1602" t="s">
        <v>544</v>
      </c>
      <c r="H443" s="1602" t="e">
        <f>IF(#REF!="","##BLANK",#REF!)</f>
        <v>#REF!</v>
      </c>
      <c r="I443" s="1602" t="e">
        <f>IF(#REF!="","##BLANK",#REF!)</f>
        <v>#REF!</v>
      </c>
      <c r="J443" s="1602" t="e">
        <f>IF(#REF!="","##BLANK",#REF!)</f>
        <v>#REF!</v>
      </c>
      <c r="K443" s="1602" t="e">
        <f>IF(#REF!="","##BLANK",#REF!)</f>
        <v>#REF!</v>
      </c>
    </row>
    <row r="444" spans="2:11">
      <c r="B444" s="1605" t="s">
        <v>1504</v>
      </c>
      <c r="C444" s="1602" t="s">
        <v>1529</v>
      </c>
      <c r="D444" s="1602" t="s">
        <v>1530</v>
      </c>
      <c r="E444" s="1602" t="s">
        <v>1531</v>
      </c>
      <c r="F444" s="1602" t="s">
        <v>544</v>
      </c>
      <c r="H444" s="1602" t="e">
        <f>IF(#REF!="","##BLANK",#REF!)</f>
        <v>#REF!</v>
      </c>
      <c r="I444" s="1602" t="e">
        <f>IF(#REF!="","##BLANK",#REF!)</f>
        <v>#REF!</v>
      </c>
      <c r="J444" s="1602" t="e">
        <f>IF(#REF!="","##BLANK",#REF!)</f>
        <v>#REF!</v>
      </c>
      <c r="K444" s="1602" t="e">
        <f>IF(#REF!="","##BLANK",#REF!)</f>
        <v>#REF!</v>
      </c>
    </row>
    <row r="445" spans="2:11">
      <c r="B445" s="1605" t="s">
        <v>1505</v>
      </c>
      <c r="C445" s="1602" t="s">
        <v>1529</v>
      </c>
      <c r="D445" s="1602" t="s">
        <v>1530</v>
      </c>
      <c r="E445" s="1602" t="s">
        <v>1531</v>
      </c>
      <c r="F445" s="1602" t="s">
        <v>544</v>
      </c>
      <c r="H445" s="1602" t="e">
        <f>IF(#REF!="","##BLANK",#REF!)</f>
        <v>#REF!</v>
      </c>
      <c r="I445" s="1602" t="e">
        <f>IF(#REF!="","##BLANK",#REF!)</f>
        <v>#REF!</v>
      </c>
      <c r="J445" s="1602" t="e">
        <f>IF(#REF!="","##BLANK",#REF!)</f>
        <v>#REF!</v>
      </c>
      <c r="K445" s="1602" t="e">
        <f>IF(#REF!="","##BLANK",#REF!)</f>
        <v>#REF!</v>
      </c>
    </row>
    <row r="446" spans="2:11">
      <c r="B446" s="1605" t="s">
        <v>1506</v>
      </c>
      <c r="C446" s="1602" t="s">
        <v>1529</v>
      </c>
      <c r="D446" s="1602" t="s">
        <v>1530</v>
      </c>
      <c r="E446" s="1602" t="s">
        <v>1531</v>
      </c>
      <c r="F446" s="1602" t="s">
        <v>544</v>
      </c>
      <c r="H446" s="1602" t="e">
        <f>IF(#REF!="","##BLANK",#REF!)</f>
        <v>#REF!</v>
      </c>
      <c r="I446" s="1602" t="e">
        <f>IF(#REF!="","##BLANK",#REF!)</f>
        <v>#REF!</v>
      </c>
      <c r="J446" s="1602" t="e">
        <f>IF(#REF!="","##BLANK",#REF!)</f>
        <v>#REF!</v>
      </c>
      <c r="K446" s="1602" t="e">
        <f>IF(#REF!="","##BLANK",#REF!)</f>
        <v>#REF!</v>
      </c>
    </row>
    <row r="447" spans="2:11">
      <c r="B447" s="1605" t="s">
        <v>1507</v>
      </c>
      <c r="C447" s="1602" t="s">
        <v>1529</v>
      </c>
      <c r="D447" s="1602" t="s">
        <v>1530</v>
      </c>
      <c r="E447" s="1602" t="s">
        <v>1531</v>
      </c>
      <c r="F447" s="1602" t="s">
        <v>544</v>
      </c>
      <c r="H447" s="1602" t="e">
        <f>IF(#REF!="","##BLANK",#REF!)</f>
        <v>#REF!</v>
      </c>
      <c r="I447" s="1602" t="e">
        <f>IF(#REF!="","##BLANK",#REF!)</f>
        <v>#REF!</v>
      </c>
      <c r="J447" s="1602" t="e">
        <f>IF(#REF!="","##BLANK",#REF!)</f>
        <v>#REF!</v>
      </c>
      <c r="K447" s="1602" t="e">
        <f>IF(#REF!="","##BLANK",#REF!)</f>
        <v>#REF!</v>
      </c>
    </row>
    <row r="448" spans="2:11">
      <c r="B448" s="1605" t="s">
        <v>1508</v>
      </c>
      <c r="C448" s="1602" t="s">
        <v>1529</v>
      </c>
      <c r="D448" s="1602" t="s">
        <v>1530</v>
      </c>
      <c r="E448" s="1602" t="s">
        <v>1531</v>
      </c>
      <c r="F448" s="1602" t="s">
        <v>544</v>
      </c>
      <c r="H448" s="1602" t="e">
        <f>IF(#REF!="","##BLANK",#REF!)</f>
        <v>#REF!</v>
      </c>
      <c r="I448" s="1602" t="e">
        <f>IF(#REF!="","##BLANK",#REF!)</f>
        <v>#REF!</v>
      </c>
      <c r="J448" s="1602" t="e">
        <f>IF(#REF!="","##BLANK",#REF!)</f>
        <v>#REF!</v>
      </c>
      <c r="K448" s="1602" t="e">
        <f>IF(#REF!="","##BLANK",#REF!)</f>
        <v>#REF!</v>
      </c>
    </row>
    <row r="449" spans="2:23">
      <c r="B449" s="1605" t="s">
        <v>1509</v>
      </c>
      <c r="C449" s="1602" t="s">
        <v>1529</v>
      </c>
      <c r="D449" s="1602" t="s">
        <v>1530</v>
      </c>
      <c r="E449" s="1602" t="s">
        <v>1531</v>
      </c>
      <c r="F449" s="1602" t="s">
        <v>544</v>
      </c>
      <c r="H449" s="1602" t="e">
        <f>IF(#REF!="","##BLANK",#REF!)</f>
        <v>#REF!</v>
      </c>
      <c r="I449" s="1602" t="e">
        <f>IF(#REF!="","##BLANK",#REF!)</f>
        <v>#REF!</v>
      </c>
      <c r="J449" s="1602" t="e">
        <f>IF(#REF!="","##BLANK",#REF!)</f>
        <v>#REF!</v>
      </c>
      <c r="K449" s="1602" t="e">
        <f>IF(#REF!="","##BLANK",#REF!)</f>
        <v>#REF!</v>
      </c>
    </row>
    <row r="450" spans="2:23">
      <c r="B450" s="1605" t="s">
        <v>1510</v>
      </c>
      <c r="C450" s="1602" t="s">
        <v>1529</v>
      </c>
      <c r="D450" s="1602" t="s">
        <v>1530</v>
      </c>
      <c r="E450" s="1602" t="s">
        <v>1531</v>
      </c>
      <c r="F450" s="1602" t="s">
        <v>544</v>
      </c>
      <c r="H450" s="1602" t="e">
        <f>IF(#REF!="","##BLANK",#REF!)</f>
        <v>#REF!</v>
      </c>
      <c r="I450" s="1602" t="e">
        <f>IF(#REF!="","##BLANK",#REF!)</f>
        <v>#REF!</v>
      </c>
      <c r="J450" s="1602" t="e">
        <f>IF(#REF!="","##BLANK",#REF!)</f>
        <v>#REF!</v>
      </c>
      <c r="K450" s="1602" t="e">
        <f>IF(#REF!="","##BLANK",#REF!)</f>
        <v>#REF!</v>
      </c>
    </row>
    <row r="451" spans="2:23">
      <c r="B451" s="1605" t="s">
        <v>1511</v>
      </c>
      <c r="C451" s="1602" t="s">
        <v>1529</v>
      </c>
      <c r="D451" s="1602" t="s">
        <v>1530</v>
      </c>
      <c r="E451" s="1602" t="s">
        <v>1531</v>
      </c>
      <c r="F451" s="1602" t="s">
        <v>544</v>
      </c>
      <c r="H451" s="1602" t="e">
        <f>IF(#REF!="","##BLANK",#REF!)</f>
        <v>#REF!</v>
      </c>
      <c r="I451" s="1602" t="e">
        <f>IF(#REF!="","##BLANK",#REF!)</f>
        <v>#REF!</v>
      </c>
      <c r="J451" s="1602" t="e">
        <f>IF(#REF!="","##BLANK",#REF!)</f>
        <v>#REF!</v>
      </c>
      <c r="K451" s="1602" t="e">
        <f>IF(#REF!="","##BLANK",#REF!)</f>
        <v>#REF!</v>
      </c>
    </row>
    <row r="452" spans="2:23">
      <c r="B452" s="1605" t="s">
        <v>1512</v>
      </c>
      <c r="C452" s="1602" t="s">
        <v>1529</v>
      </c>
      <c r="D452" s="1602" t="s">
        <v>1530</v>
      </c>
      <c r="E452" s="1602" t="s">
        <v>1531</v>
      </c>
      <c r="F452" s="1602" t="s">
        <v>544</v>
      </c>
      <c r="H452" s="1602" t="e">
        <f>IF(#REF!="","##BLANK",#REF!)</f>
        <v>#REF!</v>
      </c>
      <c r="I452" s="1602" t="e">
        <f>IF(#REF!="","##BLANK",#REF!)</f>
        <v>#REF!</v>
      </c>
      <c r="J452" s="1602" t="e">
        <f>IF(#REF!="","##BLANK",#REF!)</f>
        <v>#REF!</v>
      </c>
      <c r="K452" s="1602" t="e">
        <f>IF(#REF!="","##BLANK",#REF!)</f>
        <v>#REF!</v>
      </c>
    </row>
    <row r="453" spans="2:23">
      <c r="B453" s="1605" t="s">
        <v>1513</v>
      </c>
      <c r="C453" s="1602" t="s">
        <v>1529</v>
      </c>
      <c r="D453" s="1602" t="s">
        <v>1530</v>
      </c>
      <c r="E453" s="1602" t="s">
        <v>1531</v>
      </c>
      <c r="F453" s="1602" t="s">
        <v>544</v>
      </c>
      <c r="H453" s="1602" t="e">
        <f>IF(#REF!="","##BLANK",#REF!)</f>
        <v>#REF!</v>
      </c>
      <c r="I453" s="1602" t="e">
        <f>IF(#REF!="","##BLANK",#REF!)</f>
        <v>#REF!</v>
      </c>
      <c r="J453" s="1602" t="e">
        <f>IF(#REF!="","##BLANK",#REF!)</f>
        <v>#REF!</v>
      </c>
      <c r="K453" s="1602" t="e">
        <f>IF(#REF!="","##BLANK",#REF!)</f>
        <v>#REF!</v>
      </c>
    </row>
    <row r="454" spans="2:23">
      <c r="B454" s="1605" t="s">
        <v>1462</v>
      </c>
      <c r="C454" s="1602" t="s">
        <v>1532</v>
      </c>
      <c r="D454" s="1602" t="s">
        <v>1533</v>
      </c>
      <c r="E454" s="1602" t="s">
        <v>1531</v>
      </c>
      <c r="F454" s="1602" t="s">
        <v>544</v>
      </c>
      <c r="W454" s="1602" t="e">
        <f>IF(#REF!="","##BLANK",#REF!)</f>
        <v>#REF!</v>
      </c>
    </row>
    <row r="455" spans="2:23">
      <c r="B455" s="1605" t="s">
        <v>1465</v>
      </c>
      <c r="C455" s="1602" t="s">
        <v>1532</v>
      </c>
      <c r="D455" s="1602" t="s">
        <v>1533</v>
      </c>
      <c r="E455" s="1602" t="s">
        <v>1531</v>
      </c>
      <c r="F455" s="1602" t="s">
        <v>544</v>
      </c>
      <c r="W455" s="1602" t="e">
        <f>IF(#REF!="","##BLANK",#REF!)</f>
        <v>#REF!</v>
      </c>
    </row>
    <row r="456" spans="2:23">
      <c r="B456" s="1605" t="s">
        <v>1466</v>
      </c>
      <c r="C456" s="1602" t="s">
        <v>1532</v>
      </c>
      <c r="D456" s="1602" t="s">
        <v>1533</v>
      </c>
      <c r="E456" s="1602" t="s">
        <v>1531</v>
      </c>
      <c r="F456" s="1602" t="s">
        <v>544</v>
      </c>
      <c r="W456" s="1602" t="e">
        <f>IF(#REF!="","##BLANK",#REF!)</f>
        <v>#REF!</v>
      </c>
    </row>
    <row r="457" spans="2:23">
      <c r="B457" s="1605" t="s">
        <v>1467</v>
      </c>
      <c r="C457" s="1602" t="s">
        <v>1532</v>
      </c>
      <c r="D457" s="1602" t="s">
        <v>1533</v>
      </c>
      <c r="E457" s="1602" t="s">
        <v>1531</v>
      </c>
      <c r="F457" s="1602" t="s">
        <v>544</v>
      </c>
      <c r="W457" s="1602" t="e">
        <f>IF(#REF!="","##BLANK",#REF!)</f>
        <v>#REF!</v>
      </c>
    </row>
    <row r="458" spans="2:23">
      <c r="B458" s="1605" t="s">
        <v>1468</v>
      </c>
      <c r="C458" s="1602" t="s">
        <v>1532</v>
      </c>
      <c r="D458" s="1602" t="s">
        <v>1533</v>
      </c>
      <c r="E458" s="1602" t="s">
        <v>1531</v>
      </c>
      <c r="F458" s="1602" t="s">
        <v>544</v>
      </c>
      <c r="W458" s="1602" t="e">
        <f>IF(#REF!="","##BLANK",#REF!)</f>
        <v>#REF!</v>
      </c>
    </row>
    <row r="459" spans="2:23">
      <c r="B459" s="1605" t="s">
        <v>1469</v>
      </c>
      <c r="C459" s="1602" t="s">
        <v>1532</v>
      </c>
      <c r="D459" s="1602" t="s">
        <v>1533</v>
      </c>
      <c r="E459" s="1602" t="s">
        <v>1531</v>
      </c>
      <c r="F459" s="1602" t="s">
        <v>544</v>
      </c>
      <c r="W459" s="1602" t="e">
        <f>IF(#REF!="","##BLANK",#REF!)</f>
        <v>#REF!</v>
      </c>
    </row>
    <row r="460" spans="2:23">
      <c r="B460" s="1605" t="s">
        <v>1470</v>
      </c>
      <c r="C460" s="1602" t="s">
        <v>1532</v>
      </c>
      <c r="D460" s="1602" t="s">
        <v>1533</v>
      </c>
      <c r="E460" s="1602" t="s">
        <v>1531</v>
      </c>
      <c r="F460" s="1602" t="s">
        <v>544</v>
      </c>
      <c r="W460" s="1602" t="e">
        <f>IF(#REF!="","##BLANK",#REF!)</f>
        <v>#REF!</v>
      </c>
    </row>
    <row r="461" spans="2:23">
      <c r="B461" s="1605" t="s">
        <v>1471</v>
      </c>
      <c r="C461" s="1602" t="s">
        <v>1532</v>
      </c>
      <c r="D461" s="1602" t="s">
        <v>1533</v>
      </c>
      <c r="E461" s="1602" t="s">
        <v>1531</v>
      </c>
      <c r="F461" s="1602" t="s">
        <v>544</v>
      </c>
      <c r="W461" s="1602" t="e">
        <f>IF(#REF!="","##BLANK",#REF!)</f>
        <v>#REF!</v>
      </c>
    </row>
    <row r="462" spans="2:23">
      <c r="B462" s="1605" t="s">
        <v>1472</v>
      </c>
      <c r="C462" s="1602" t="s">
        <v>1532</v>
      </c>
      <c r="D462" s="1602" t="s">
        <v>1533</v>
      </c>
      <c r="E462" s="1602" t="s">
        <v>1531</v>
      </c>
      <c r="F462" s="1602" t="s">
        <v>544</v>
      </c>
      <c r="W462" s="1602" t="e">
        <f>IF(#REF!="","##BLANK",#REF!)</f>
        <v>#REF!</v>
      </c>
    </row>
    <row r="463" spans="2:23">
      <c r="B463" s="1605" t="s">
        <v>1473</v>
      </c>
      <c r="C463" s="1602" t="s">
        <v>1532</v>
      </c>
      <c r="D463" s="1602" t="s">
        <v>1533</v>
      </c>
      <c r="E463" s="1602" t="s">
        <v>1531</v>
      </c>
      <c r="F463" s="1602" t="s">
        <v>544</v>
      </c>
      <c r="W463" s="1602" t="e">
        <f>IF(#REF!="","##BLANK",#REF!)</f>
        <v>#REF!</v>
      </c>
    </row>
    <row r="464" spans="2:23">
      <c r="B464" s="1605" t="s">
        <v>1474</v>
      </c>
      <c r="C464" s="1602" t="s">
        <v>1532</v>
      </c>
      <c r="D464" s="1602" t="s">
        <v>1533</v>
      </c>
      <c r="E464" s="1602" t="s">
        <v>1531</v>
      </c>
      <c r="F464" s="1602" t="s">
        <v>544</v>
      </c>
      <c r="W464" s="1602" t="e">
        <f>IF(#REF!="","##BLANK",#REF!)</f>
        <v>#REF!</v>
      </c>
    </row>
    <row r="465" spans="2:23">
      <c r="B465" s="1605" t="s">
        <v>1475</v>
      </c>
      <c r="C465" s="1602" t="s">
        <v>1532</v>
      </c>
      <c r="D465" s="1602" t="s">
        <v>1533</v>
      </c>
      <c r="E465" s="1602" t="s">
        <v>1531</v>
      </c>
      <c r="F465" s="1602" t="s">
        <v>544</v>
      </c>
      <c r="W465" s="1602" t="e">
        <f>IF(#REF!="","##BLANK",#REF!)</f>
        <v>#REF!</v>
      </c>
    </row>
    <row r="466" spans="2:23">
      <c r="B466" s="1605" t="s">
        <v>1476</v>
      </c>
      <c r="C466" s="1602" t="s">
        <v>1532</v>
      </c>
      <c r="D466" s="1602" t="s">
        <v>1533</v>
      </c>
      <c r="E466" s="1602" t="s">
        <v>1531</v>
      </c>
      <c r="F466" s="1602" t="s">
        <v>544</v>
      </c>
      <c r="W466" s="1602" t="e">
        <f>IF(#REF!="","##BLANK",#REF!)</f>
        <v>#REF!</v>
      </c>
    </row>
    <row r="467" spans="2:23">
      <c r="B467" s="1605" t="s">
        <v>1477</v>
      </c>
      <c r="C467" s="1602" t="s">
        <v>1532</v>
      </c>
      <c r="D467" s="1602" t="s">
        <v>1533</v>
      </c>
      <c r="E467" s="1602" t="s">
        <v>1531</v>
      </c>
      <c r="F467" s="1602" t="s">
        <v>544</v>
      </c>
      <c r="W467" s="1602" t="e">
        <f>IF(#REF!="","##BLANK",#REF!)</f>
        <v>#REF!</v>
      </c>
    </row>
    <row r="468" spans="2:23">
      <c r="B468" s="1605" t="s">
        <v>1478</v>
      </c>
      <c r="C468" s="1602" t="s">
        <v>1532</v>
      </c>
      <c r="D468" s="1602" t="s">
        <v>1533</v>
      </c>
      <c r="E468" s="1602" t="s">
        <v>1531</v>
      </c>
      <c r="F468" s="1602" t="s">
        <v>544</v>
      </c>
      <c r="W468" s="1602" t="e">
        <f>IF(#REF!="","##BLANK",#REF!)</f>
        <v>#REF!</v>
      </c>
    </row>
    <row r="469" spans="2:23">
      <c r="B469" s="1605" t="s">
        <v>1479</v>
      </c>
      <c r="C469" s="1602" t="s">
        <v>1532</v>
      </c>
      <c r="D469" s="1602" t="s">
        <v>1533</v>
      </c>
      <c r="E469" s="1602" t="s">
        <v>1531</v>
      </c>
      <c r="F469" s="1602" t="s">
        <v>544</v>
      </c>
      <c r="W469" s="1602" t="e">
        <f>IF(#REF!="","##BLANK",#REF!)</f>
        <v>#REF!</v>
      </c>
    </row>
    <row r="470" spans="2:23">
      <c r="B470" s="1605" t="s">
        <v>1480</v>
      </c>
      <c r="C470" s="1602" t="s">
        <v>1532</v>
      </c>
      <c r="D470" s="1602" t="s">
        <v>1533</v>
      </c>
      <c r="E470" s="1602" t="s">
        <v>1531</v>
      </c>
      <c r="F470" s="1602" t="s">
        <v>544</v>
      </c>
      <c r="W470" s="1602" t="e">
        <f>IF(#REF!="","##BLANK",#REF!)</f>
        <v>#REF!</v>
      </c>
    </row>
    <row r="471" spans="2:23">
      <c r="B471" s="1605" t="s">
        <v>1481</v>
      </c>
      <c r="C471" s="1602" t="s">
        <v>1532</v>
      </c>
      <c r="D471" s="1602" t="s">
        <v>1533</v>
      </c>
      <c r="E471" s="1602" t="s">
        <v>1531</v>
      </c>
      <c r="F471" s="1602" t="s">
        <v>544</v>
      </c>
      <c r="W471" s="1602" t="e">
        <f>IF(#REF!="","##BLANK",#REF!)</f>
        <v>#REF!</v>
      </c>
    </row>
    <row r="472" spans="2:23">
      <c r="B472" s="1605" t="s">
        <v>1482</v>
      </c>
      <c r="C472" s="1602" t="s">
        <v>1532</v>
      </c>
      <c r="D472" s="1602" t="s">
        <v>1533</v>
      </c>
      <c r="E472" s="1602" t="s">
        <v>1531</v>
      </c>
      <c r="F472" s="1602" t="s">
        <v>544</v>
      </c>
      <c r="W472" s="1602" t="e">
        <f>IF(#REF!="","##BLANK",#REF!)</f>
        <v>#REF!</v>
      </c>
    </row>
    <row r="473" spans="2:23">
      <c r="B473" s="1605" t="s">
        <v>1483</v>
      </c>
      <c r="C473" s="1602" t="s">
        <v>1532</v>
      </c>
      <c r="D473" s="1602" t="s">
        <v>1533</v>
      </c>
      <c r="E473" s="1602" t="s">
        <v>1531</v>
      </c>
      <c r="F473" s="1602" t="s">
        <v>544</v>
      </c>
      <c r="W473" s="1602" t="e">
        <f>IF(#REF!="","##BLANK",#REF!)</f>
        <v>#REF!</v>
      </c>
    </row>
    <row r="474" spans="2:23">
      <c r="B474" s="1605" t="s">
        <v>1484</v>
      </c>
      <c r="C474" s="1602" t="s">
        <v>1532</v>
      </c>
      <c r="D474" s="1602" t="s">
        <v>1533</v>
      </c>
      <c r="E474" s="1602" t="s">
        <v>1531</v>
      </c>
      <c r="F474" s="1602" t="s">
        <v>544</v>
      </c>
      <c r="W474" s="1602" t="e">
        <f>IF(#REF!="","##BLANK",#REF!)</f>
        <v>#REF!</v>
      </c>
    </row>
    <row r="475" spans="2:23">
      <c r="B475" s="1605" t="s">
        <v>1485</v>
      </c>
      <c r="C475" s="1602" t="s">
        <v>1532</v>
      </c>
      <c r="D475" s="1602" t="s">
        <v>1533</v>
      </c>
      <c r="E475" s="1602" t="s">
        <v>1531</v>
      </c>
      <c r="F475" s="1602" t="s">
        <v>544</v>
      </c>
      <c r="W475" s="1602" t="e">
        <f>IF(#REF!="","##BLANK",#REF!)</f>
        <v>#REF!</v>
      </c>
    </row>
    <row r="476" spans="2:23">
      <c r="B476" s="1605" t="s">
        <v>1486</v>
      </c>
      <c r="C476" s="1602" t="s">
        <v>1532</v>
      </c>
      <c r="D476" s="1602" t="s">
        <v>1533</v>
      </c>
      <c r="E476" s="1602" t="s">
        <v>1531</v>
      </c>
      <c r="F476" s="1602" t="s">
        <v>544</v>
      </c>
      <c r="W476" s="1602" t="e">
        <f>IF(#REF!="","##BLANK",#REF!)</f>
        <v>#REF!</v>
      </c>
    </row>
    <row r="477" spans="2:23">
      <c r="B477" s="1605" t="s">
        <v>1487</v>
      </c>
      <c r="C477" s="1602" t="s">
        <v>1532</v>
      </c>
      <c r="D477" s="1602" t="s">
        <v>1533</v>
      </c>
      <c r="E477" s="1602" t="s">
        <v>1531</v>
      </c>
      <c r="F477" s="1602" t="s">
        <v>544</v>
      </c>
      <c r="W477" s="1602" t="e">
        <f>IF(#REF!="","##BLANK",#REF!)</f>
        <v>#REF!</v>
      </c>
    </row>
    <row r="478" spans="2:23">
      <c r="B478" s="1605" t="s">
        <v>1488</v>
      </c>
      <c r="C478" s="1602" t="s">
        <v>1532</v>
      </c>
      <c r="D478" s="1602" t="s">
        <v>1533</v>
      </c>
      <c r="E478" s="1602" t="s">
        <v>1531</v>
      </c>
      <c r="F478" s="1602" t="s">
        <v>544</v>
      </c>
      <c r="W478" s="1602" t="e">
        <f>IF(#REF!="","##BLANK",#REF!)</f>
        <v>#REF!</v>
      </c>
    </row>
    <row r="479" spans="2:23">
      <c r="B479" s="1605" t="s">
        <v>1489</v>
      </c>
      <c r="C479" s="1602" t="s">
        <v>1532</v>
      </c>
      <c r="D479" s="1602" t="s">
        <v>1533</v>
      </c>
      <c r="E479" s="1602" t="s">
        <v>1531</v>
      </c>
      <c r="F479" s="1602" t="s">
        <v>544</v>
      </c>
      <c r="W479" s="1602" t="e">
        <f>IF(#REF!="","##BLANK",#REF!)</f>
        <v>#REF!</v>
      </c>
    </row>
    <row r="480" spans="2:23">
      <c r="B480" s="1605" t="s">
        <v>1490</v>
      </c>
      <c r="C480" s="1602" t="s">
        <v>1532</v>
      </c>
      <c r="D480" s="1602" t="s">
        <v>1533</v>
      </c>
      <c r="E480" s="1602" t="s">
        <v>1531</v>
      </c>
      <c r="F480" s="1602" t="s">
        <v>544</v>
      </c>
      <c r="W480" s="1602" t="e">
        <f>IF(#REF!="","##BLANK",#REF!)</f>
        <v>#REF!</v>
      </c>
    </row>
    <row r="481" spans="2:23">
      <c r="B481" s="1605" t="s">
        <v>1491</v>
      </c>
      <c r="C481" s="1602" t="s">
        <v>1532</v>
      </c>
      <c r="D481" s="1602" t="s">
        <v>1533</v>
      </c>
      <c r="E481" s="1602" t="s">
        <v>1531</v>
      </c>
      <c r="F481" s="1602" t="s">
        <v>544</v>
      </c>
      <c r="W481" s="1602" t="e">
        <f>IF(#REF!="","##BLANK",#REF!)</f>
        <v>#REF!</v>
      </c>
    </row>
    <row r="482" spans="2:23">
      <c r="B482" s="1605" t="s">
        <v>1492</v>
      </c>
      <c r="C482" s="1602" t="s">
        <v>1532</v>
      </c>
      <c r="D482" s="1602" t="s">
        <v>1533</v>
      </c>
      <c r="E482" s="1602" t="s">
        <v>1531</v>
      </c>
      <c r="F482" s="1602" t="s">
        <v>544</v>
      </c>
      <c r="W482" s="1602" t="e">
        <f>IF(#REF!="","##BLANK",#REF!)</f>
        <v>#REF!</v>
      </c>
    </row>
    <row r="483" spans="2:23">
      <c r="B483" s="1605" t="s">
        <v>1493</v>
      </c>
      <c r="C483" s="1602" t="s">
        <v>1532</v>
      </c>
      <c r="D483" s="1602" t="s">
        <v>1533</v>
      </c>
      <c r="E483" s="1602" t="s">
        <v>1531</v>
      </c>
      <c r="F483" s="1602" t="s">
        <v>544</v>
      </c>
      <c r="W483" s="1602" t="e">
        <f>IF(#REF!="","##BLANK",#REF!)</f>
        <v>#REF!</v>
      </c>
    </row>
    <row r="484" spans="2:23">
      <c r="B484" s="1605" t="s">
        <v>1494</v>
      </c>
      <c r="C484" s="1602" t="s">
        <v>1532</v>
      </c>
      <c r="D484" s="1602" t="s">
        <v>1533</v>
      </c>
      <c r="E484" s="1602" t="s">
        <v>1531</v>
      </c>
      <c r="F484" s="1602" t="s">
        <v>544</v>
      </c>
      <c r="W484" s="1602" t="e">
        <f>IF(#REF!="","##BLANK",#REF!)</f>
        <v>#REF!</v>
      </c>
    </row>
    <row r="485" spans="2:23">
      <c r="B485" s="1605" t="s">
        <v>1495</v>
      </c>
      <c r="C485" s="1602" t="s">
        <v>1532</v>
      </c>
      <c r="D485" s="1602" t="s">
        <v>1533</v>
      </c>
      <c r="E485" s="1602" t="s">
        <v>1531</v>
      </c>
      <c r="F485" s="1602" t="s">
        <v>544</v>
      </c>
      <c r="W485" s="1602" t="e">
        <f>IF(#REF!="","##BLANK",#REF!)</f>
        <v>#REF!</v>
      </c>
    </row>
    <row r="486" spans="2:23">
      <c r="B486" s="1605" t="s">
        <v>1496</v>
      </c>
      <c r="C486" s="1602" t="s">
        <v>1532</v>
      </c>
      <c r="D486" s="1602" t="s">
        <v>1533</v>
      </c>
      <c r="E486" s="1602" t="s">
        <v>1531</v>
      </c>
      <c r="F486" s="1602" t="s">
        <v>544</v>
      </c>
      <c r="W486" s="1602" t="e">
        <f>IF(#REF!="","##BLANK",#REF!)</f>
        <v>#REF!</v>
      </c>
    </row>
    <row r="487" spans="2:23">
      <c r="B487" s="1605" t="s">
        <v>1497</v>
      </c>
      <c r="C487" s="1602" t="s">
        <v>1532</v>
      </c>
      <c r="D487" s="1602" t="s">
        <v>1533</v>
      </c>
      <c r="E487" s="1602" t="s">
        <v>1531</v>
      </c>
      <c r="F487" s="1602" t="s">
        <v>544</v>
      </c>
      <c r="W487" s="1602" t="e">
        <f>IF(#REF!="","##BLANK",#REF!)</f>
        <v>#REF!</v>
      </c>
    </row>
    <row r="488" spans="2:23">
      <c r="B488" s="1605" t="s">
        <v>1498</v>
      </c>
      <c r="C488" s="1602" t="s">
        <v>1532</v>
      </c>
      <c r="D488" s="1602" t="s">
        <v>1533</v>
      </c>
      <c r="E488" s="1602" t="s">
        <v>1531</v>
      </c>
      <c r="F488" s="1602" t="s">
        <v>544</v>
      </c>
      <c r="W488" s="1602" t="e">
        <f>IF(#REF!="","##BLANK",#REF!)</f>
        <v>#REF!</v>
      </c>
    </row>
    <row r="489" spans="2:23">
      <c r="B489" s="1605" t="s">
        <v>1499</v>
      </c>
      <c r="C489" s="1602" t="s">
        <v>1532</v>
      </c>
      <c r="D489" s="1602" t="s">
        <v>1533</v>
      </c>
      <c r="E489" s="1602" t="s">
        <v>1531</v>
      </c>
      <c r="F489" s="1602" t="s">
        <v>544</v>
      </c>
      <c r="W489" s="1602" t="e">
        <f>IF(#REF!="","##BLANK",#REF!)</f>
        <v>#REF!</v>
      </c>
    </row>
    <row r="490" spans="2:23">
      <c r="B490" s="1605" t="s">
        <v>1500</v>
      </c>
      <c r="C490" s="1602" t="s">
        <v>1532</v>
      </c>
      <c r="D490" s="1602" t="s">
        <v>1533</v>
      </c>
      <c r="E490" s="1602" t="s">
        <v>1531</v>
      </c>
      <c r="F490" s="1602" t="s">
        <v>544</v>
      </c>
      <c r="W490" s="1602" t="e">
        <f>IF(#REF!="","##BLANK",#REF!)</f>
        <v>#REF!</v>
      </c>
    </row>
    <row r="491" spans="2:23">
      <c r="B491" s="1605" t="s">
        <v>1501</v>
      </c>
      <c r="C491" s="1602" t="s">
        <v>1532</v>
      </c>
      <c r="D491" s="1602" t="s">
        <v>1533</v>
      </c>
      <c r="E491" s="1602" t="s">
        <v>1531</v>
      </c>
      <c r="F491" s="1602" t="s">
        <v>544</v>
      </c>
      <c r="W491" s="1602" t="e">
        <f>IF(#REF!="","##BLANK",#REF!)</f>
        <v>#REF!</v>
      </c>
    </row>
    <row r="492" spans="2:23">
      <c r="B492" s="1605" t="s">
        <v>1502</v>
      </c>
      <c r="C492" s="1602" t="s">
        <v>1532</v>
      </c>
      <c r="D492" s="1602" t="s">
        <v>1533</v>
      </c>
      <c r="E492" s="1602" t="s">
        <v>1531</v>
      </c>
      <c r="F492" s="1602" t="s">
        <v>544</v>
      </c>
      <c r="W492" s="1602" t="e">
        <f>IF(#REF!="","##BLANK",#REF!)</f>
        <v>#REF!</v>
      </c>
    </row>
    <row r="493" spans="2:23">
      <c r="B493" s="1605" t="s">
        <v>1503</v>
      </c>
      <c r="C493" s="1602" t="s">
        <v>1532</v>
      </c>
      <c r="D493" s="1602" t="s">
        <v>1533</v>
      </c>
      <c r="E493" s="1602" t="s">
        <v>1531</v>
      </c>
      <c r="F493" s="1602" t="s">
        <v>544</v>
      </c>
      <c r="W493" s="1602" t="e">
        <f>IF(#REF!="","##BLANK",#REF!)</f>
        <v>#REF!</v>
      </c>
    </row>
    <row r="494" spans="2:23">
      <c r="B494" s="1605" t="s">
        <v>1504</v>
      </c>
      <c r="C494" s="1602" t="s">
        <v>1532</v>
      </c>
      <c r="D494" s="1602" t="s">
        <v>1533</v>
      </c>
      <c r="E494" s="1602" t="s">
        <v>1531</v>
      </c>
      <c r="F494" s="1602" t="s">
        <v>544</v>
      </c>
      <c r="W494" s="1602" t="e">
        <f>IF(#REF!="","##BLANK",#REF!)</f>
        <v>#REF!</v>
      </c>
    </row>
    <row r="495" spans="2:23">
      <c r="B495" s="1605" t="s">
        <v>1505</v>
      </c>
      <c r="C495" s="1602" t="s">
        <v>1532</v>
      </c>
      <c r="D495" s="1602" t="s">
        <v>1533</v>
      </c>
      <c r="E495" s="1602" t="s">
        <v>1531</v>
      </c>
      <c r="F495" s="1602" t="s">
        <v>544</v>
      </c>
      <c r="W495" s="1602" t="e">
        <f>IF(#REF!="","##BLANK",#REF!)</f>
        <v>#REF!</v>
      </c>
    </row>
    <row r="496" spans="2:23">
      <c r="B496" s="1605" t="s">
        <v>1506</v>
      </c>
      <c r="C496" s="1602" t="s">
        <v>1532</v>
      </c>
      <c r="D496" s="1602" t="s">
        <v>1533</v>
      </c>
      <c r="E496" s="1602" t="s">
        <v>1531</v>
      </c>
      <c r="F496" s="1602" t="s">
        <v>544</v>
      </c>
      <c r="W496" s="1602" t="e">
        <f>IF(#REF!="","##BLANK",#REF!)</f>
        <v>#REF!</v>
      </c>
    </row>
    <row r="497" spans="2:23">
      <c r="B497" s="1605" t="s">
        <v>1507</v>
      </c>
      <c r="C497" s="1602" t="s">
        <v>1532</v>
      </c>
      <c r="D497" s="1602" t="s">
        <v>1533</v>
      </c>
      <c r="E497" s="1602" t="s">
        <v>1531</v>
      </c>
      <c r="F497" s="1602" t="s">
        <v>544</v>
      </c>
      <c r="W497" s="1602" t="e">
        <f>IF(#REF!="","##BLANK",#REF!)</f>
        <v>#REF!</v>
      </c>
    </row>
    <row r="498" spans="2:23">
      <c r="B498" s="1605" t="s">
        <v>1508</v>
      </c>
      <c r="C498" s="1602" t="s">
        <v>1532</v>
      </c>
      <c r="D498" s="1602" t="s">
        <v>1533</v>
      </c>
      <c r="E498" s="1602" t="s">
        <v>1531</v>
      </c>
      <c r="F498" s="1602" t="s">
        <v>544</v>
      </c>
      <c r="W498" s="1602" t="e">
        <f>IF(#REF!="","##BLANK",#REF!)</f>
        <v>#REF!</v>
      </c>
    </row>
    <row r="499" spans="2:23">
      <c r="B499" s="1605" t="s">
        <v>1509</v>
      </c>
      <c r="C499" s="1602" t="s">
        <v>1532</v>
      </c>
      <c r="D499" s="1602" t="s">
        <v>1533</v>
      </c>
      <c r="E499" s="1602" t="s">
        <v>1531</v>
      </c>
      <c r="F499" s="1602" t="s">
        <v>544</v>
      </c>
      <c r="W499" s="1602" t="e">
        <f>IF(#REF!="","##BLANK",#REF!)</f>
        <v>#REF!</v>
      </c>
    </row>
    <row r="500" spans="2:23">
      <c r="B500" s="1605" t="s">
        <v>1510</v>
      </c>
      <c r="C500" s="1602" t="s">
        <v>1532</v>
      </c>
      <c r="D500" s="1602" t="s">
        <v>1533</v>
      </c>
      <c r="E500" s="1602" t="s">
        <v>1531</v>
      </c>
      <c r="F500" s="1602" t="s">
        <v>544</v>
      </c>
      <c r="W500" s="1602" t="e">
        <f>IF(#REF!="","##BLANK",#REF!)</f>
        <v>#REF!</v>
      </c>
    </row>
    <row r="501" spans="2:23">
      <c r="B501" s="1605" t="s">
        <v>1511</v>
      </c>
      <c r="C501" s="1602" t="s">
        <v>1532</v>
      </c>
      <c r="D501" s="1602" t="s">
        <v>1533</v>
      </c>
      <c r="E501" s="1602" t="s">
        <v>1531</v>
      </c>
      <c r="F501" s="1602" t="s">
        <v>544</v>
      </c>
      <c r="W501" s="1602" t="e">
        <f>IF(#REF!="","##BLANK",#REF!)</f>
        <v>#REF!</v>
      </c>
    </row>
    <row r="502" spans="2:23">
      <c r="B502" s="1605" t="s">
        <v>1512</v>
      </c>
      <c r="C502" s="1602" t="s">
        <v>1532</v>
      </c>
      <c r="D502" s="1602" t="s">
        <v>1533</v>
      </c>
      <c r="E502" s="1602" t="s">
        <v>1531</v>
      </c>
      <c r="F502" s="1602" t="s">
        <v>544</v>
      </c>
      <c r="W502" s="1602" t="e">
        <f>IF(#REF!="","##BLANK",#REF!)</f>
        <v>#REF!</v>
      </c>
    </row>
    <row r="503" spans="2:23">
      <c r="B503" s="1605" t="s">
        <v>1513</v>
      </c>
      <c r="C503" s="1602" t="s">
        <v>1532</v>
      </c>
      <c r="D503" s="1602" t="s">
        <v>1533</v>
      </c>
      <c r="E503" s="1602" t="s">
        <v>1531</v>
      </c>
      <c r="F503" s="1602" t="s">
        <v>544</v>
      </c>
      <c r="W503" s="1602" t="e">
        <f>IF(#REF!="","##BLANK",#REF!)</f>
        <v>#REF!</v>
      </c>
    </row>
    <row r="504" spans="2:23">
      <c r="B504" s="1605" t="s">
        <v>1462</v>
      </c>
      <c r="C504" s="1602" t="s">
        <v>1534</v>
      </c>
      <c r="D504" s="1602" t="s">
        <v>1535</v>
      </c>
      <c r="E504" s="1602" t="s">
        <v>543</v>
      </c>
      <c r="F504" s="1602" t="s">
        <v>544</v>
      </c>
      <c r="H504" s="1602" t="e">
        <f>IF(#REF!="","##BLANK",#REF!)</f>
        <v>#REF!</v>
      </c>
      <c r="I504" s="1602" t="e">
        <f>IF(#REF!="","##BLANK",#REF!)</f>
        <v>#REF!</v>
      </c>
      <c r="J504" s="1602" t="e">
        <f>IF(#REF!="","##BLANK",#REF!)</f>
        <v>#REF!</v>
      </c>
      <c r="K504" s="1602" t="e">
        <f>IF(#REF!="","##BLANK",#REF!)</f>
        <v>#REF!</v>
      </c>
    </row>
    <row r="505" spans="2:23">
      <c r="B505" s="1605" t="s">
        <v>1465</v>
      </c>
      <c r="C505" s="1602" t="s">
        <v>1534</v>
      </c>
      <c r="D505" s="1602" t="s">
        <v>1535</v>
      </c>
      <c r="E505" s="1602" t="s">
        <v>543</v>
      </c>
      <c r="F505" s="1602" t="s">
        <v>544</v>
      </c>
      <c r="H505" s="1602" t="e">
        <f>IF(#REF!="","##BLANK",#REF!)</f>
        <v>#REF!</v>
      </c>
      <c r="I505" s="1602" t="e">
        <f>IF(#REF!="","##BLANK",#REF!)</f>
        <v>#REF!</v>
      </c>
      <c r="J505" s="1602" t="e">
        <f>IF(#REF!="","##BLANK",#REF!)</f>
        <v>#REF!</v>
      </c>
      <c r="K505" s="1602" t="e">
        <f>IF(#REF!="","##BLANK",#REF!)</f>
        <v>#REF!</v>
      </c>
    </row>
    <row r="506" spans="2:23">
      <c r="B506" s="1605" t="s">
        <v>1466</v>
      </c>
      <c r="C506" s="1602" t="s">
        <v>1534</v>
      </c>
      <c r="D506" s="1602" t="s">
        <v>1535</v>
      </c>
      <c r="E506" s="1602" t="s">
        <v>543</v>
      </c>
      <c r="F506" s="1602" t="s">
        <v>544</v>
      </c>
      <c r="H506" s="1602" t="e">
        <f>IF(#REF!="","##BLANK",#REF!)</f>
        <v>#REF!</v>
      </c>
      <c r="I506" s="1602" t="e">
        <f>IF(#REF!="","##BLANK",#REF!)</f>
        <v>#REF!</v>
      </c>
      <c r="J506" s="1602" t="e">
        <f>IF(#REF!="","##BLANK",#REF!)</f>
        <v>#REF!</v>
      </c>
      <c r="K506" s="1602" t="e">
        <f>IF(#REF!="","##BLANK",#REF!)</f>
        <v>#REF!</v>
      </c>
    </row>
    <row r="507" spans="2:23">
      <c r="B507" s="1605" t="s">
        <v>1467</v>
      </c>
      <c r="C507" s="1602" t="s">
        <v>1534</v>
      </c>
      <c r="D507" s="1602" t="s">
        <v>1535</v>
      </c>
      <c r="E507" s="1602" t="s">
        <v>543</v>
      </c>
      <c r="F507" s="1602" t="s">
        <v>544</v>
      </c>
      <c r="H507" s="1602" t="e">
        <f>IF(#REF!="","##BLANK",#REF!)</f>
        <v>#REF!</v>
      </c>
      <c r="I507" s="1602" t="e">
        <f>IF(#REF!="","##BLANK",#REF!)</f>
        <v>#REF!</v>
      </c>
      <c r="J507" s="1602" t="e">
        <f>IF(#REF!="","##BLANK",#REF!)</f>
        <v>#REF!</v>
      </c>
      <c r="K507" s="1602" t="e">
        <f>IF(#REF!="","##BLANK",#REF!)</f>
        <v>#REF!</v>
      </c>
    </row>
    <row r="508" spans="2:23">
      <c r="B508" s="1605" t="s">
        <v>1468</v>
      </c>
      <c r="C508" s="1602" t="s">
        <v>1534</v>
      </c>
      <c r="D508" s="1602" t="s">
        <v>1535</v>
      </c>
      <c r="E508" s="1602" t="s">
        <v>543</v>
      </c>
      <c r="F508" s="1602" t="s">
        <v>544</v>
      </c>
      <c r="H508" s="1602" t="e">
        <f>IF(#REF!="","##BLANK",#REF!)</f>
        <v>#REF!</v>
      </c>
      <c r="I508" s="1602" t="e">
        <f>IF(#REF!="","##BLANK",#REF!)</f>
        <v>#REF!</v>
      </c>
      <c r="J508" s="1602" t="e">
        <f>IF(#REF!="","##BLANK",#REF!)</f>
        <v>#REF!</v>
      </c>
      <c r="K508" s="1602" t="e">
        <f>IF(#REF!="","##BLANK",#REF!)</f>
        <v>#REF!</v>
      </c>
    </row>
    <row r="509" spans="2:23">
      <c r="B509" s="1605" t="s">
        <v>1469</v>
      </c>
      <c r="C509" s="1602" t="s">
        <v>1534</v>
      </c>
      <c r="D509" s="1602" t="s">
        <v>1535</v>
      </c>
      <c r="E509" s="1602" t="s">
        <v>543</v>
      </c>
      <c r="F509" s="1602" t="s">
        <v>544</v>
      </c>
      <c r="H509" s="1602" t="e">
        <f>IF(#REF!="","##BLANK",#REF!)</f>
        <v>#REF!</v>
      </c>
      <c r="I509" s="1602" t="e">
        <f>IF(#REF!="","##BLANK",#REF!)</f>
        <v>#REF!</v>
      </c>
      <c r="J509" s="1602" t="e">
        <f>IF(#REF!="","##BLANK",#REF!)</f>
        <v>#REF!</v>
      </c>
      <c r="K509" s="1602" t="e">
        <f>IF(#REF!="","##BLANK",#REF!)</f>
        <v>#REF!</v>
      </c>
    </row>
    <row r="510" spans="2:23">
      <c r="B510" s="1605" t="s">
        <v>1470</v>
      </c>
      <c r="C510" s="1602" t="s">
        <v>1534</v>
      </c>
      <c r="D510" s="1602" t="s">
        <v>1535</v>
      </c>
      <c r="E510" s="1602" t="s">
        <v>543</v>
      </c>
      <c r="F510" s="1602" t="s">
        <v>544</v>
      </c>
      <c r="H510" s="1602" t="e">
        <f>IF(#REF!="","##BLANK",#REF!)</f>
        <v>#REF!</v>
      </c>
      <c r="I510" s="1602" t="e">
        <f>IF(#REF!="","##BLANK",#REF!)</f>
        <v>#REF!</v>
      </c>
      <c r="J510" s="1602" t="e">
        <f>IF(#REF!="","##BLANK",#REF!)</f>
        <v>#REF!</v>
      </c>
      <c r="K510" s="1602" t="e">
        <f>IF(#REF!="","##BLANK",#REF!)</f>
        <v>#REF!</v>
      </c>
    </row>
    <row r="511" spans="2:23">
      <c r="B511" s="1605" t="s">
        <v>1471</v>
      </c>
      <c r="C511" s="1602" t="s">
        <v>1534</v>
      </c>
      <c r="D511" s="1602" t="s">
        <v>1535</v>
      </c>
      <c r="E511" s="1602" t="s">
        <v>543</v>
      </c>
      <c r="F511" s="1602" t="s">
        <v>544</v>
      </c>
      <c r="H511" s="1602" t="e">
        <f>IF(#REF!="","##BLANK",#REF!)</f>
        <v>#REF!</v>
      </c>
      <c r="I511" s="1602" t="e">
        <f>IF(#REF!="","##BLANK",#REF!)</f>
        <v>#REF!</v>
      </c>
      <c r="J511" s="1602" t="e">
        <f>IF(#REF!="","##BLANK",#REF!)</f>
        <v>#REF!</v>
      </c>
      <c r="K511" s="1602" t="e">
        <f>IF(#REF!="","##BLANK",#REF!)</f>
        <v>#REF!</v>
      </c>
    </row>
    <row r="512" spans="2:23">
      <c r="B512" s="1605" t="s">
        <v>1472</v>
      </c>
      <c r="C512" s="1602" t="s">
        <v>1534</v>
      </c>
      <c r="D512" s="1602" t="s">
        <v>1535</v>
      </c>
      <c r="E512" s="1602" t="s">
        <v>543</v>
      </c>
      <c r="F512" s="1602" t="s">
        <v>544</v>
      </c>
      <c r="H512" s="1602" t="e">
        <f>IF(#REF!="","##BLANK",#REF!)</f>
        <v>#REF!</v>
      </c>
      <c r="I512" s="1602" t="e">
        <f>IF(#REF!="","##BLANK",#REF!)</f>
        <v>#REF!</v>
      </c>
      <c r="J512" s="1602" t="e">
        <f>IF(#REF!="","##BLANK",#REF!)</f>
        <v>#REF!</v>
      </c>
      <c r="K512" s="1602" t="e">
        <f>IF(#REF!="","##BLANK",#REF!)</f>
        <v>#REF!</v>
      </c>
    </row>
    <row r="513" spans="2:11">
      <c r="B513" s="1605" t="s">
        <v>1473</v>
      </c>
      <c r="C513" s="1602" t="s">
        <v>1534</v>
      </c>
      <c r="D513" s="1602" t="s">
        <v>1535</v>
      </c>
      <c r="E513" s="1602" t="s">
        <v>543</v>
      </c>
      <c r="F513" s="1602" t="s">
        <v>544</v>
      </c>
      <c r="H513" s="1602" t="e">
        <f>IF(#REF!="","##BLANK",#REF!)</f>
        <v>#REF!</v>
      </c>
      <c r="I513" s="1602" t="e">
        <f>IF(#REF!="","##BLANK",#REF!)</f>
        <v>#REF!</v>
      </c>
      <c r="J513" s="1602" t="e">
        <f>IF(#REF!="","##BLANK",#REF!)</f>
        <v>#REF!</v>
      </c>
      <c r="K513" s="1602" t="e">
        <f>IF(#REF!="","##BLANK",#REF!)</f>
        <v>#REF!</v>
      </c>
    </row>
    <row r="514" spans="2:11">
      <c r="B514" s="1605" t="s">
        <v>1474</v>
      </c>
      <c r="C514" s="1602" t="s">
        <v>1534</v>
      </c>
      <c r="D514" s="1602" t="s">
        <v>1535</v>
      </c>
      <c r="E514" s="1602" t="s">
        <v>543</v>
      </c>
      <c r="F514" s="1602" t="s">
        <v>544</v>
      </c>
      <c r="H514" s="1602" t="e">
        <f>IF(#REF!="","##BLANK",#REF!)</f>
        <v>#REF!</v>
      </c>
      <c r="I514" s="1602" t="e">
        <f>IF(#REF!="","##BLANK",#REF!)</f>
        <v>#REF!</v>
      </c>
      <c r="J514" s="1602" t="e">
        <f>IF(#REF!="","##BLANK",#REF!)</f>
        <v>#REF!</v>
      </c>
      <c r="K514" s="1602" t="e">
        <f>IF(#REF!="","##BLANK",#REF!)</f>
        <v>#REF!</v>
      </c>
    </row>
    <row r="515" spans="2:11">
      <c r="B515" s="1605" t="s">
        <v>1475</v>
      </c>
      <c r="C515" s="1602" t="s">
        <v>1534</v>
      </c>
      <c r="D515" s="1602" t="s">
        <v>1535</v>
      </c>
      <c r="E515" s="1602" t="s">
        <v>543</v>
      </c>
      <c r="F515" s="1602" t="s">
        <v>544</v>
      </c>
      <c r="H515" s="1602" t="e">
        <f>IF(#REF!="","##BLANK",#REF!)</f>
        <v>#REF!</v>
      </c>
      <c r="I515" s="1602" t="e">
        <f>IF(#REF!="","##BLANK",#REF!)</f>
        <v>#REF!</v>
      </c>
      <c r="J515" s="1602" t="e">
        <f>IF(#REF!="","##BLANK",#REF!)</f>
        <v>#REF!</v>
      </c>
      <c r="K515" s="1602" t="e">
        <f>IF(#REF!="","##BLANK",#REF!)</f>
        <v>#REF!</v>
      </c>
    </row>
    <row r="516" spans="2:11">
      <c r="B516" s="1605" t="s">
        <v>1476</v>
      </c>
      <c r="C516" s="1602" t="s">
        <v>1534</v>
      </c>
      <c r="D516" s="1602" t="s">
        <v>1535</v>
      </c>
      <c r="E516" s="1602" t="s">
        <v>543</v>
      </c>
      <c r="F516" s="1602" t="s">
        <v>544</v>
      </c>
      <c r="H516" s="1602" t="e">
        <f>IF(#REF!="","##BLANK",#REF!)</f>
        <v>#REF!</v>
      </c>
      <c r="I516" s="1602" t="e">
        <f>IF(#REF!="","##BLANK",#REF!)</f>
        <v>#REF!</v>
      </c>
      <c r="J516" s="1602" t="e">
        <f>IF(#REF!="","##BLANK",#REF!)</f>
        <v>#REF!</v>
      </c>
      <c r="K516" s="1602" t="e">
        <f>IF(#REF!="","##BLANK",#REF!)</f>
        <v>#REF!</v>
      </c>
    </row>
    <row r="517" spans="2:11">
      <c r="B517" s="1605" t="s">
        <v>1477</v>
      </c>
      <c r="C517" s="1602" t="s">
        <v>1534</v>
      </c>
      <c r="D517" s="1602" t="s">
        <v>1535</v>
      </c>
      <c r="E517" s="1602" t="s">
        <v>543</v>
      </c>
      <c r="F517" s="1602" t="s">
        <v>544</v>
      </c>
      <c r="H517" s="1602" t="e">
        <f>IF(#REF!="","##BLANK",#REF!)</f>
        <v>#REF!</v>
      </c>
      <c r="I517" s="1602" t="e">
        <f>IF(#REF!="","##BLANK",#REF!)</f>
        <v>#REF!</v>
      </c>
      <c r="J517" s="1602" t="e">
        <f>IF(#REF!="","##BLANK",#REF!)</f>
        <v>#REF!</v>
      </c>
      <c r="K517" s="1602" t="e">
        <f>IF(#REF!="","##BLANK",#REF!)</f>
        <v>#REF!</v>
      </c>
    </row>
    <row r="518" spans="2:11">
      <c r="B518" s="1605" t="s">
        <v>1478</v>
      </c>
      <c r="C518" s="1602" t="s">
        <v>1534</v>
      </c>
      <c r="D518" s="1602" t="s">
        <v>1535</v>
      </c>
      <c r="E518" s="1602" t="s">
        <v>543</v>
      </c>
      <c r="F518" s="1602" t="s">
        <v>544</v>
      </c>
      <c r="H518" s="1602" t="e">
        <f>IF(#REF!="","##BLANK",#REF!)</f>
        <v>#REF!</v>
      </c>
      <c r="I518" s="1602" t="e">
        <f>IF(#REF!="","##BLANK",#REF!)</f>
        <v>#REF!</v>
      </c>
      <c r="J518" s="1602" t="e">
        <f>IF(#REF!="","##BLANK",#REF!)</f>
        <v>#REF!</v>
      </c>
      <c r="K518" s="1602" t="e">
        <f>IF(#REF!="","##BLANK",#REF!)</f>
        <v>#REF!</v>
      </c>
    </row>
    <row r="519" spans="2:11">
      <c r="B519" s="1605" t="s">
        <v>1479</v>
      </c>
      <c r="C519" s="1602" t="s">
        <v>1534</v>
      </c>
      <c r="D519" s="1602" t="s">
        <v>1535</v>
      </c>
      <c r="E519" s="1602" t="s">
        <v>543</v>
      </c>
      <c r="F519" s="1602" t="s">
        <v>544</v>
      </c>
      <c r="H519" s="1602" t="e">
        <f>IF(#REF!="","##BLANK",#REF!)</f>
        <v>#REF!</v>
      </c>
      <c r="I519" s="1602" t="e">
        <f>IF(#REF!="","##BLANK",#REF!)</f>
        <v>#REF!</v>
      </c>
      <c r="J519" s="1602" t="e">
        <f>IF(#REF!="","##BLANK",#REF!)</f>
        <v>#REF!</v>
      </c>
      <c r="K519" s="1602" t="e">
        <f>IF(#REF!="","##BLANK",#REF!)</f>
        <v>#REF!</v>
      </c>
    </row>
    <row r="520" spans="2:11">
      <c r="B520" s="1605" t="s">
        <v>1480</v>
      </c>
      <c r="C520" s="1602" t="s">
        <v>1534</v>
      </c>
      <c r="D520" s="1602" t="s">
        <v>1535</v>
      </c>
      <c r="E520" s="1602" t="s">
        <v>543</v>
      </c>
      <c r="F520" s="1602" t="s">
        <v>544</v>
      </c>
      <c r="H520" s="1602" t="e">
        <f>IF(#REF!="","##BLANK",#REF!)</f>
        <v>#REF!</v>
      </c>
      <c r="I520" s="1602" t="e">
        <f>IF(#REF!="","##BLANK",#REF!)</f>
        <v>#REF!</v>
      </c>
      <c r="J520" s="1602" t="e">
        <f>IF(#REF!="","##BLANK",#REF!)</f>
        <v>#REF!</v>
      </c>
      <c r="K520" s="1602" t="e">
        <f>IF(#REF!="","##BLANK",#REF!)</f>
        <v>#REF!</v>
      </c>
    </row>
    <row r="521" spans="2:11">
      <c r="B521" s="1605" t="s">
        <v>1481</v>
      </c>
      <c r="C521" s="1602" t="s">
        <v>1534</v>
      </c>
      <c r="D521" s="1602" t="s">
        <v>1535</v>
      </c>
      <c r="E521" s="1602" t="s">
        <v>543</v>
      </c>
      <c r="F521" s="1602" t="s">
        <v>544</v>
      </c>
      <c r="H521" s="1602" t="e">
        <f>IF(#REF!="","##BLANK",#REF!)</f>
        <v>#REF!</v>
      </c>
      <c r="I521" s="1602" t="e">
        <f>IF(#REF!="","##BLANK",#REF!)</f>
        <v>#REF!</v>
      </c>
      <c r="J521" s="1602" t="e">
        <f>IF(#REF!="","##BLANK",#REF!)</f>
        <v>#REF!</v>
      </c>
      <c r="K521" s="1602" t="e">
        <f>IF(#REF!="","##BLANK",#REF!)</f>
        <v>#REF!</v>
      </c>
    </row>
    <row r="522" spans="2:11">
      <c r="B522" s="1605" t="s">
        <v>1482</v>
      </c>
      <c r="C522" s="1602" t="s">
        <v>1534</v>
      </c>
      <c r="D522" s="1602" t="s">
        <v>1535</v>
      </c>
      <c r="E522" s="1602" t="s">
        <v>543</v>
      </c>
      <c r="F522" s="1602" t="s">
        <v>544</v>
      </c>
      <c r="H522" s="1602" t="e">
        <f>IF(#REF!="","##BLANK",#REF!)</f>
        <v>#REF!</v>
      </c>
      <c r="I522" s="1602" t="e">
        <f>IF(#REF!="","##BLANK",#REF!)</f>
        <v>#REF!</v>
      </c>
      <c r="J522" s="1602" t="e">
        <f>IF(#REF!="","##BLANK",#REF!)</f>
        <v>#REF!</v>
      </c>
      <c r="K522" s="1602" t="e">
        <f>IF(#REF!="","##BLANK",#REF!)</f>
        <v>#REF!</v>
      </c>
    </row>
    <row r="523" spans="2:11">
      <c r="B523" s="1605" t="s">
        <v>1483</v>
      </c>
      <c r="C523" s="1602" t="s">
        <v>1534</v>
      </c>
      <c r="D523" s="1602" t="s">
        <v>1535</v>
      </c>
      <c r="E523" s="1602" t="s">
        <v>543</v>
      </c>
      <c r="F523" s="1602" t="s">
        <v>544</v>
      </c>
      <c r="H523" s="1602" t="e">
        <f>IF(#REF!="","##BLANK",#REF!)</f>
        <v>#REF!</v>
      </c>
      <c r="I523" s="1602" t="e">
        <f>IF(#REF!="","##BLANK",#REF!)</f>
        <v>#REF!</v>
      </c>
      <c r="J523" s="1602" t="e">
        <f>IF(#REF!="","##BLANK",#REF!)</f>
        <v>#REF!</v>
      </c>
      <c r="K523" s="1602" t="e">
        <f>IF(#REF!="","##BLANK",#REF!)</f>
        <v>#REF!</v>
      </c>
    </row>
    <row r="524" spans="2:11">
      <c r="B524" s="1605" t="s">
        <v>1484</v>
      </c>
      <c r="C524" s="1602" t="s">
        <v>1534</v>
      </c>
      <c r="D524" s="1602" t="s">
        <v>1535</v>
      </c>
      <c r="E524" s="1602" t="s">
        <v>543</v>
      </c>
      <c r="F524" s="1602" t="s">
        <v>544</v>
      </c>
      <c r="H524" s="1602" t="e">
        <f>IF(#REF!="","##BLANK",#REF!)</f>
        <v>#REF!</v>
      </c>
      <c r="I524" s="1602" t="e">
        <f>IF(#REF!="","##BLANK",#REF!)</f>
        <v>#REF!</v>
      </c>
      <c r="J524" s="1602" t="e">
        <f>IF(#REF!="","##BLANK",#REF!)</f>
        <v>#REF!</v>
      </c>
      <c r="K524" s="1602" t="e">
        <f>IF(#REF!="","##BLANK",#REF!)</f>
        <v>#REF!</v>
      </c>
    </row>
    <row r="525" spans="2:11">
      <c r="B525" s="1605" t="s">
        <v>1485</v>
      </c>
      <c r="C525" s="1602" t="s">
        <v>1534</v>
      </c>
      <c r="D525" s="1602" t="s">
        <v>1535</v>
      </c>
      <c r="E525" s="1602" t="s">
        <v>543</v>
      </c>
      <c r="F525" s="1602" t="s">
        <v>544</v>
      </c>
      <c r="H525" s="1602" t="e">
        <f>IF(#REF!="","##BLANK",#REF!)</f>
        <v>#REF!</v>
      </c>
      <c r="I525" s="1602" t="e">
        <f>IF(#REF!="","##BLANK",#REF!)</f>
        <v>#REF!</v>
      </c>
      <c r="J525" s="1602" t="e">
        <f>IF(#REF!="","##BLANK",#REF!)</f>
        <v>#REF!</v>
      </c>
      <c r="K525" s="1602" t="e">
        <f>IF(#REF!="","##BLANK",#REF!)</f>
        <v>#REF!</v>
      </c>
    </row>
    <row r="526" spans="2:11">
      <c r="B526" s="1605" t="s">
        <v>1486</v>
      </c>
      <c r="C526" s="1602" t="s">
        <v>1534</v>
      </c>
      <c r="D526" s="1602" t="s">
        <v>1535</v>
      </c>
      <c r="E526" s="1602" t="s">
        <v>543</v>
      </c>
      <c r="F526" s="1602" t="s">
        <v>544</v>
      </c>
      <c r="H526" s="1602" t="e">
        <f>IF(#REF!="","##BLANK",#REF!)</f>
        <v>#REF!</v>
      </c>
      <c r="I526" s="1602" t="e">
        <f>IF(#REF!="","##BLANK",#REF!)</f>
        <v>#REF!</v>
      </c>
      <c r="J526" s="1602" t="e">
        <f>IF(#REF!="","##BLANK",#REF!)</f>
        <v>#REF!</v>
      </c>
      <c r="K526" s="1602" t="e">
        <f>IF(#REF!="","##BLANK",#REF!)</f>
        <v>#REF!</v>
      </c>
    </row>
    <row r="527" spans="2:11">
      <c r="B527" s="1605" t="s">
        <v>1487</v>
      </c>
      <c r="C527" s="1602" t="s">
        <v>1534</v>
      </c>
      <c r="D527" s="1602" t="s">
        <v>1535</v>
      </c>
      <c r="E527" s="1602" t="s">
        <v>543</v>
      </c>
      <c r="F527" s="1602" t="s">
        <v>544</v>
      </c>
      <c r="H527" s="1602" t="e">
        <f>IF(#REF!="","##BLANK",#REF!)</f>
        <v>#REF!</v>
      </c>
      <c r="I527" s="1602" t="e">
        <f>IF(#REF!="","##BLANK",#REF!)</f>
        <v>#REF!</v>
      </c>
      <c r="J527" s="1602" t="e">
        <f>IF(#REF!="","##BLANK",#REF!)</f>
        <v>#REF!</v>
      </c>
      <c r="K527" s="1602" t="e">
        <f>IF(#REF!="","##BLANK",#REF!)</f>
        <v>#REF!</v>
      </c>
    </row>
    <row r="528" spans="2:11">
      <c r="B528" s="1605" t="s">
        <v>1488</v>
      </c>
      <c r="C528" s="1602" t="s">
        <v>1534</v>
      </c>
      <c r="D528" s="1602" t="s">
        <v>1535</v>
      </c>
      <c r="E528" s="1602" t="s">
        <v>543</v>
      </c>
      <c r="F528" s="1602" t="s">
        <v>544</v>
      </c>
      <c r="H528" s="1602" t="e">
        <f>IF(#REF!="","##BLANK",#REF!)</f>
        <v>#REF!</v>
      </c>
      <c r="I528" s="1602" t="e">
        <f>IF(#REF!="","##BLANK",#REF!)</f>
        <v>#REF!</v>
      </c>
      <c r="J528" s="1602" t="e">
        <f>IF(#REF!="","##BLANK",#REF!)</f>
        <v>#REF!</v>
      </c>
      <c r="K528" s="1602" t="e">
        <f>IF(#REF!="","##BLANK",#REF!)</f>
        <v>#REF!</v>
      </c>
    </row>
    <row r="529" spans="2:11">
      <c r="B529" s="1605" t="s">
        <v>1489</v>
      </c>
      <c r="C529" s="1602" t="s">
        <v>1534</v>
      </c>
      <c r="D529" s="1602" t="s">
        <v>1535</v>
      </c>
      <c r="E529" s="1602" t="s">
        <v>543</v>
      </c>
      <c r="F529" s="1602" t="s">
        <v>544</v>
      </c>
      <c r="H529" s="1602" t="e">
        <f>IF(#REF!="","##BLANK",#REF!)</f>
        <v>#REF!</v>
      </c>
      <c r="I529" s="1602" t="e">
        <f>IF(#REF!="","##BLANK",#REF!)</f>
        <v>#REF!</v>
      </c>
      <c r="J529" s="1602" t="e">
        <f>IF(#REF!="","##BLANK",#REF!)</f>
        <v>#REF!</v>
      </c>
      <c r="K529" s="1602" t="e">
        <f>IF(#REF!="","##BLANK",#REF!)</f>
        <v>#REF!</v>
      </c>
    </row>
    <row r="530" spans="2:11">
      <c r="B530" s="1605" t="s">
        <v>1490</v>
      </c>
      <c r="C530" s="1602" t="s">
        <v>1534</v>
      </c>
      <c r="D530" s="1602" t="s">
        <v>1535</v>
      </c>
      <c r="E530" s="1602" t="s">
        <v>543</v>
      </c>
      <c r="F530" s="1602" t="s">
        <v>544</v>
      </c>
      <c r="H530" s="1602" t="e">
        <f>IF(#REF!="","##BLANK",#REF!)</f>
        <v>#REF!</v>
      </c>
      <c r="I530" s="1602" t="e">
        <f>IF(#REF!="","##BLANK",#REF!)</f>
        <v>#REF!</v>
      </c>
      <c r="J530" s="1602" t="e">
        <f>IF(#REF!="","##BLANK",#REF!)</f>
        <v>#REF!</v>
      </c>
      <c r="K530" s="1602" t="e">
        <f>IF(#REF!="","##BLANK",#REF!)</f>
        <v>#REF!</v>
      </c>
    </row>
    <row r="531" spans="2:11">
      <c r="B531" s="1605" t="s">
        <v>1491</v>
      </c>
      <c r="C531" s="1602" t="s">
        <v>1534</v>
      </c>
      <c r="D531" s="1602" t="s">
        <v>1535</v>
      </c>
      <c r="E531" s="1602" t="s">
        <v>543</v>
      </c>
      <c r="F531" s="1602" t="s">
        <v>544</v>
      </c>
      <c r="H531" s="1602" t="e">
        <f>IF(#REF!="","##BLANK",#REF!)</f>
        <v>#REF!</v>
      </c>
      <c r="I531" s="1602" t="e">
        <f>IF(#REF!="","##BLANK",#REF!)</f>
        <v>#REF!</v>
      </c>
      <c r="J531" s="1602" t="e">
        <f>IF(#REF!="","##BLANK",#REF!)</f>
        <v>#REF!</v>
      </c>
      <c r="K531" s="1602" t="e">
        <f>IF(#REF!="","##BLANK",#REF!)</f>
        <v>#REF!</v>
      </c>
    </row>
    <row r="532" spans="2:11">
      <c r="B532" s="1605" t="s">
        <v>1492</v>
      </c>
      <c r="C532" s="1602" t="s">
        <v>1534</v>
      </c>
      <c r="D532" s="1602" t="s">
        <v>1535</v>
      </c>
      <c r="E532" s="1602" t="s">
        <v>543</v>
      </c>
      <c r="F532" s="1602" t="s">
        <v>544</v>
      </c>
      <c r="H532" s="1602" t="e">
        <f>IF(#REF!="","##BLANK",#REF!)</f>
        <v>#REF!</v>
      </c>
      <c r="I532" s="1602" t="e">
        <f>IF(#REF!="","##BLANK",#REF!)</f>
        <v>#REF!</v>
      </c>
      <c r="J532" s="1602" t="e">
        <f>IF(#REF!="","##BLANK",#REF!)</f>
        <v>#REF!</v>
      </c>
      <c r="K532" s="1602" t="e">
        <f>IF(#REF!="","##BLANK",#REF!)</f>
        <v>#REF!</v>
      </c>
    </row>
    <row r="533" spans="2:11">
      <c r="B533" s="1605" t="s">
        <v>1493</v>
      </c>
      <c r="C533" s="1602" t="s">
        <v>1534</v>
      </c>
      <c r="D533" s="1602" t="s">
        <v>1535</v>
      </c>
      <c r="E533" s="1602" t="s">
        <v>543</v>
      </c>
      <c r="F533" s="1602" t="s">
        <v>544</v>
      </c>
      <c r="H533" s="1602" t="e">
        <f>IF(#REF!="","##BLANK",#REF!)</f>
        <v>#REF!</v>
      </c>
      <c r="I533" s="1602" t="e">
        <f>IF(#REF!="","##BLANK",#REF!)</f>
        <v>#REF!</v>
      </c>
      <c r="J533" s="1602" t="e">
        <f>IF(#REF!="","##BLANK",#REF!)</f>
        <v>#REF!</v>
      </c>
      <c r="K533" s="1602" t="e">
        <f>IF(#REF!="","##BLANK",#REF!)</f>
        <v>#REF!</v>
      </c>
    </row>
    <row r="534" spans="2:11">
      <c r="B534" s="1605" t="s">
        <v>1494</v>
      </c>
      <c r="C534" s="1602" t="s">
        <v>1534</v>
      </c>
      <c r="D534" s="1602" t="s">
        <v>1535</v>
      </c>
      <c r="E534" s="1602" t="s">
        <v>543</v>
      </c>
      <c r="F534" s="1602" t="s">
        <v>544</v>
      </c>
      <c r="H534" s="1602" t="e">
        <f>IF(#REF!="","##BLANK",#REF!)</f>
        <v>#REF!</v>
      </c>
      <c r="I534" s="1602" t="e">
        <f>IF(#REF!="","##BLANK",#REF!)</f>
        <v>#REF!</v>
      </c>
      <c r="J534" s="1602" t="e">
        <f>IF(#REF!="","##BLANK",#REF!)</f>
        <v>#REF!</v>
      </c>
      <c r="K534" s="1602" t="e">
        <f>IF(#REF!="","##BLANK",#REF!)</f>
        <v>#REF!</v>
      </c>
    </row>
    <row r="535" spans="2:11">
      <c r="B535" s="1605" t="s">
        <v>1495</v>
      </c>
      <c r="C535" s="1602" t="s">
        <v>1534</v>
      </c>
      <c r="D535" s="1602" t="s">
        <v>1535</v>
      </c>
      <c r="E535" s="1602" t="s">
        <v>543</v>
      </c>
      <c r="F535" s="1602" t="s">
        <v>544</v>
      </c>
      <c r="H535" s="1602" t="e">
        <f>IF(#REF!="","##BLANK",#REF!)</f>
        <v>#REF!</v>
      </c>
      <c r="I535" s="1602" t="e">
        <f>IF(#REF!="","##BLANK",#REF!)</f>
        <v>#REF!</v>
      </c>
      <c r="J535" s="1602" t="e">
        <f>IF(#REF!="","##BLANK",#REF!)</f>
        <v>#REF!</v>
      </c>
      <c r="K535" s="1602" t="e">
        <f>IF(#REF!="","##BLANK",#REF!)</f>
        <v>#REF!</v>
      </c>
    </row>
    <row r="536" spans="2:11">
      <c r="B536" s="1605" t="s">
        <v>1496</v>
      </c>
      <c r="C536" s="1602" t="s">
        <v>1534</v>
      </c>
      <c r="D536" s="1602" t="s">
        <v>1535</v>
      </c>
      <c r="E536" s="1602" t="s">
        <v>543</v>
      </c>
      <c r="F536" s="1602" t="s">
        <v>544</v>
      </c>
      <c r="H536" s="1602" t="e">
        <f>IF(#REF!="","##BLANK",#REF!)</f>
        <v>#REF!</v>
      </c>
      <c r="I536" s="1602" t="e">
        <f>IF(#REF!="","##BLANK",#REF!)</f>
        <v>#REF!</v>
      </c>
      <c r="J536" s="1602" t="e">
        <f>IF(#REF!="","##BLANK",#REF!)</f>
        <v>#REF!</v>
      </c>
      <c r="K536" s="1602" t="e">
        <f>IF(#REF!="","##BLANK",#REF!)</f>
        <v>#REF!</v>
      </c>
    </row>
    <row r="537" spans="2:11">
      <c r="B537" s="1605" t="s">
        <v>1497</v>
      </c>
      <c r="C537" s="1602" t="s">
        <v>1534</v>
      </c>
      <c r="D537" s="1602" t="s">
        <v>1535</v>
      </c>
      <c r="E537" s="1602" t="s">
        <v>543</v>
      </c>
      <c r="F537" s="1602" t="s">
        <v>544</v>
      </c>
      <c r="H537" s="1602" t="e">
        <f>IF(#REF!="","##BLANK",#REF!)</f>
        <v>#REF!</v>
      </c>
      <c r="I537" s="1602" t="e">
        <f>IF(#REF!="","##BLANK",#REF!)</f>
        <v>#REF!</v>
      </c>
      <c r="J537" s="1602" t="e">
        <f>IF(#REF!="","##BLANK",#REF!)</f>
        <v>#REF!</v>
      </c>
      <c r="K537" s="1602" t="e">
        <f>IF(#REF!="","##BLANK",#REF!)</f>
        <v>#REF!</v>
      </c>
    </row>
    <row r="538" spans="2:11">
      <c r="B538" s="1605" t="s">
        <v>1498</v>
      </c>
      <c r="C538" s="1602" t="s">
        <v>1534</v>
      </c>
      <c r="D538" s="1602" t="s">
        <v>1535</v>
      </c>
      <c r="E538" s="1602" t="s">
        <v>543</v>
      </c>
      <c r="F538" s="1602" t="s">
        <v>544</v>
      </c>
      <c r="H538" s="1602" t="e">
        <f>IF(#REF!="","##BLANK",#REF!)</f>
        <v>#REF!</v>
      </c>
      <c r="I538" s="1602" t="e">
        <f>IF(#REF!="","##BLANK",#REF!)</f>
        <v>#REF!</v>
      </c>
      <c r="J538" s="1602" t="e">
        <f>IF(#REF!="","##BLANK",#REF!)</f>
        <v>#REF!</v>
      </c>
      <c r="K538" s="1602" t="e">
        <f>IF(#REF!="","##BLANK",#REF!)</f>
        <v>#REF!</v>
      </c>
    </row>
    <row r="539" spans="2:11">
      <c r="B539" s="1605" t="s">
        <v>1499</v>
      </c>
      <c r="C539" s="1602" t="s">
        <v>1534</v>
      </c>
      <c r="D539" s="1602" t="s">
        <v>1535</v>
      </c>
      <c r="E539" s="1602" t="s">
        <v>543</v>
      </c>
      <c r="F539" s="1602" t="s">
        <v>544</v>
      </c>
      <c r="H539" s="1602" t="e">
        <f>IF(#REF!="","##BLANK",#REF!)</f>
        <v>#REF!</v>
      </c>
      <c r="I539" s="1602" t="e">
        <f>IF(#REF!="","##BLANK",#REF!)</f>
        <v>#REF!</v>
      </c>
      <c r="J539" s="1602" t="e">
        <f>IF(#REF!="","##BLANK",#REF!)</f>
        <v>#REF!</v>
      </c>
      <c r="K539" s="1602" t="e">
        <f>IF(#REF!="","##BLANK",#REF!)</f>
        <v>#REF!</v>
      </c>
    </row>
    <row r="540" spans="2:11">
      <c r="B540" s="1605" t="s">
        <v>1500</v>
      </c>
      <c r="C540" s="1602" t="s">
        <v>1534</v>
      </c>
      <c r="D540" s="1602" t="s">
        <v>1535</v>
      </c>
      <c r="E540" s="1602" t="s">
        <v>543</v>
      </c>
      <c r="F540" s="1602" t="s">
        <v>544</v>
      </c>
      <c r="H540" s="1602" t="e">
        <f>IF(#REF!="","##BLANK",#REF!)</f>
        <v>#REF!</v>
      </c>
      <c r="I540" s="1602" t="e">
        <f>IF(#REF!="","##BLANK",#REF!)</f>
        <v>#REF!</v>
      </c>
      <c r="J540" s="1602" t="e">
        <f>IF(#REF!="","##BLANK",#REF!)</f>
        <v>#REF!</v>
      </c>
      <c r="K540" s="1602" t="e">
        <f>IF(#REF!="","##BLANK",#REF!)</f>
        <v>#REF!</v>
      </c>
    </row>
    <row r="541" spans="2:11">
      <c r="B541" s="1605" t="s">
        <v>1501</v>
      </c>
      <c r="C541" s="1602" t="s">
        <v>1534</v>
      </c>
      <c r="D541" s="1602" t="s">
        <v>1535</v>
      </c>
      <c r="E541" s="1602" t="s">
        <v>543</v>
      </c>
      <c r="F541" s="1602" t="s">
        <v>544</v>
      </c>
      <c r="H541" s="1602" t="e">
        <f>IF(#REF!="","##BLANK",#REF!)</f>
        <v>#REF!</v>
      </c>
      <c r="I541" s="1602" t="e">
        <f>IF(#REF!="","##BLANK",#REF!)</f>
        <v>#REF!</v>
      </c>
      <c r="J541" s="1602" t="e">
        <f>IF(#REF!="","##BLANK",#REF!)</f>
        <v>#REF!</v>
      </c>
      <c r="K541" s="1602" t="e">
        <f>IF(#REF!="","##BLANK",#REF!)</f>
        <v>#REF!</v>
      </c>
    </row>
    <row r="542" spans="2:11">
      <c r="B542" s="1605" t="s">
        <v>1502</v>
      </c>
      <c r="C542" s="1602" t="s">
        <v>1534</v>
      </c>
      <c r="D542" s="1602" t="s">
        <v>1535</v>
      </c>
      <c r="E542" s="1602" t="s">
        <v>543</v>
      </c>
      <c r="F542" s="1602" t="s">
        <v>544</v>
      </c>
      <c r="H542" s="1602" t="e">
        <f>IF(#REF!="","##BLANK",#REF!)</f>
        <v>#REF!</v>
      </c>
      <c r="I542" s="1602" t="e">
        <f>IF(#REF!="","##BLANK",#REF!)</f>
        <v>#REF!</v>
      </c>
      <c r="J542" s="1602" t="e">
        <f>IF(#REF!="","##BLANK",#REF!)</f>
        <v>#REF!</v>
      </c>
      <c r="K542" s="1602" t="e">
        <f>IF(#REF!="","##BLANK",#REF!)</f>
        <v>#REF!</v>
      </c>
    </row>
    <row r="543" spans="2:11">
      <c r="B543" s="1605" t="s">
        <v>1503</v>
      </c>
      <c r="C543" s="1602" t="s">
        <v>1534</v>
      </c>
      <c r="D543" s="1602" t="s">
        <v>1535</v>
      </c>
      <c r="E543" s="1602" t="s">
        <v>543</v>
      </c>
      <c r="F543" s="1602" t="s">
        <v>544</v>
      </c>
      <c r="H543" s="1602" t="e">
        <f>IF(#REF!="","##BLANK",#REF!)</f>
        <v>#REF!</v>
      </c>
      <c r="I543" s="1602" t="e">
        <f>IF(#REF!="","##BLANK",#REF!)</f>
        <v>#REF!</v>
      </c>
      <c r="J543" s="1602" t="e">
        <f>IF(#REF!="","##BLANK",#REF!)</f>
        <v>#REF!</v>
      </c>
      <c r="K543" s="1602" t="e">
        <f>IF(#REF!="","##BLANK",#REF!)</f>
        <v>#REF!</v>
      </c>
    </row>
    <row r="544" spans="2:11">
      <c r="B544" s="1605" t="s">
        <v>1504</v>
      </c>
      <c r="C544" s="1602" t="s">
        <v>1534</v>
      </c>
      <c r="D544" s="1602" t="s">
        <v>1535</v>
      </c>
      <c r="E544" s="1602" t="s">
        <v>543</v>
      </c>
      <c r="F544" s="1602" t="s">
        <v>544</v>
      </c>
      <c r="H544" s="1602" t="e">
        <f>IF(#REF!="","##BLANK",#REF!)</f>
        <v>#REF!</v>
      </c>
      <c r="I544" s="1602" t="e">
        <f>IF(#REF!="","##BLANK",#REF!)</f>
        <v>#REF!</v>
      </c>
      <c r="J544" s="1602" t="e">
        <f>IF(#REF!="","##BLANK",#REF!)</f>
        <v>#REF!</v>
      </c>
      <c r="K544" s="1602" t="e">
        <f>IF(#REF!="","##BLANK",#REF!)</f>
        <v>#REF!</v>
      </c>
    </row>
    <row r="545" spans="2:23">
      <c r="B545" s="1605" t="s">
        <v>1505</v>
      </c>
      <c r="C545" s="1602" t="s">
        <v>1534</v>
      </c>
      <c r="D545" s="1602" t="s">
        <v>1535</v>
      </c>
      <c r="E545" s="1602" t="s">
        <v>543</v>
      </c>
      <c r="F545" s="1602" t="s">
        <v>544</v>
      </c>
      <c r="H545" s="1602" t="e">
        <f>IF(#REF!="","##BLANK",#REF!)</f>
        <v>#REF!</v>
      </c>
      <c r="I545" s="1602" t="e">
        <f>IF(#REF!="","##BLANK",#REF!)</f>
        <v>#REF!</v>
      </c>
      <c r="J545" s="1602" t="e">
        <f>IF(#REF!="","##BLANK",#REF!)</f>
        <v>#REF!</v>
      </c>
      <c r="K545" s="1602" t="e">
        <f>IF(#REF!="","##BLANK",#REF!)</f>
        <v>#REF!</v>
      </c>
    </row>
    <row r="546" spans="2:23">
      <c r="B546" s="1605" t="s">
        <v>1506</v>
      </c>
      <c r="C546" s="1602" t="s">
        <v>1534</v>
      </c>
      <c r="D546" s="1602" t="s">
        <v>1535</v>
      </c>
      <c r="E546" s="1602" t="s">
        <v>543</v>
      </c>
      <c r="F546" s="1602" t="s">
        <v>544</v>
      </c>
      <c r="H546" s="1602" t="e">
        <f>IF(#REF!="","##BLANK",#REF!)</f>
        <v>#REF!</v>
      </c>
      <c r="I546" s="1602" t="e">
        <f>IF(#REF!="","##BLANK",#REF!)</f>
        <v>#REF!</v>
      </c>
      <c r="J546" s="1602" t="e">
        <f>IF(#REF!="","##BLANK",#REF!)</f>
        <v>#REF!</v>
      </c>
      <c r="K546" s="1602" t="e">
        <f>IF(#REF!="","##BLANK",#REF!)</f>
        <v>#REF!</v>
      </c>
    </row>
    <row r="547" spans="2:23">
      <c r="B547" s="1605" t="s">
        <v>1507</v>
      </c>
      <c r="C547" s="1602" t="s">
        <v>1534</v>
      </c>
      <c r="D547" s="1602" t="s">
        <v>1535</v>
      </c>
      <c r="E547" s="1602" t="s">
        <v>543</v>
      </c>
      <c r="F547" s="1602" t="s">
        <v>544</v>
      </c>
      <c r="H547" s="1602" t="e">
        <f>IF(#REF!="","##BLANK",#REF!)</f>
        <v>#REF!</v>
      </c>
      <c r="I547" s="1602" t="e">
        <f>IF(#REF!="","##BLANK",#REF!)</f>
        <v>#REF!</v>
      </c>
      <c r="J547" s="1602" t="e">
        <f>IF(#REF!="","##BLANK",#REF!)</f>
        <v>#REF!</v>
      </c>
      <c r="K547" s="1602" t="e">
        <f>IF(#REF!="","##BLANK",#REF!)</f>
        <v>#REF!</v>
      </c>
    </row>
    <row r="548" spans="2:23">
      <c r="B548" s="1605" t="s">
        <v>1508</v>
      </c>
      <c r="C548" s="1602" t="s">
        <v>1534</v>
      </c>
      <c r="D548" s="1602" t="s">
        <v>1535</v>
      </c>
      <c r="E548" s="1602" t="s">
        <v>543</v>
      </c>
      <c r="F548" s="1602" t="s">
        <v>544</v>
      </c>
      <c r="H548" s="1602" t="e">
        <f>IF(#REF!="","##BLANK",#REF!)</f>
        <v>#REF!</v>
      </c>
      <c r="I548" s="1602" t="e">
        <f>IF(#REF!="","##BLANK",#REF!)</f>
        <v>#REF!</v>
      </c>
      <c r="J548" s="1602" t="e">
        <f>IF(#REF!="","##BLANK",#REF!)</f>
        <v>#REF!</v>
      </c>
      <c r="K548" s="1602" t="e">
        <f>IF(#REF!="","##BLANK",#REF!)</f>
        <v>#REF!</v>
      </c>
    </row>
    <row r="549" spans="2:23">
      <c r="B549" s="1605" t="s">
        <v>1509</v>
      </c>
      <c r="C549" s="1602" t="s">
        <v>1534</v>
      </c>
      <c r="D549" s="1602" t="s">
        <v>1535</v>
      </c>
      <c r="E549" s="1602" t="s">
        <v>543</v>
      </c>
      <c r="F549" s="1602" t="s">
        <v>544</v>
      </c>
      <c r="H549" s="1602" t="e">
        <f>IF(#REF!="","##BLANK",#REF!)</f>
        <v>#REF!</v>
      </c>
      <c r="I549" s="1602" t="e">
        <f>IF(#REF!="","##BLANK",#REF!)</f>
        <v>#REF!</v>
      </c>
      <c r="J549" s="1602" t="e">
        <f>IF(#REF!="","##BLANK",#REF!)</f>
        <v>#REF!</v>
      </c>
      <c r="K549" s="1602" t="e">
        <f>IF(#REF!="","##BLANK",#REF!)</f>
        <v>#REF!</v>
      </c>
    </row>
    <row r="550" spans="2:23">
      <c r="B550" s="1605" t="s">
        <v>1510</v>
      </c>
      <c r="C550" s="1602" t="s">
        <v>1534</v>
      </c>
      <c r="D550" s="1602" t="s">
        <v>1535</v>
      </c>
      <c r="E550" s="1602" t="s">
        <v>543</v>
      </c>
      <c r="F550" s="1602" t="s">
        <v>544</v>
      </c>
      <c r="H550" s="1602" t="e">
        <f>IF(#REF!="","##BLANK",#REF!)</f>
        <v>#REF!</v>
      </c>
      <c r="I550" s="1602" t="e">
        <f>IF(#REF!="","##BLANK",#REF!)</f>
        <v>#REF!</v>
      </c>
      <c r="J550" s="1602" t="e">
        <f>IF(#REF!="","##BLANK",#REF!)</f>
        <v>#REF!</v>
      </c>
      <c r="K550" s="1602" t="e">
        <f>IF(#REF!="","##BLANK",#REF!)</f>
        <v>#REF!</v>
      </c>
    </row>
    <row r="551" spans="2:23">
      <c r="B551" s="1605" t="s">
        <v>1511</v>
      </c>
      <c r="C551" s="1602" t="s">
        <v>1534</v>
      </c>
      <c r="D551" s="1602" t="s">
        <v>1535</v>
      </c>
      <c r="E551" s="1602" t="s">
        <v>543</v>
      </c>
      <c r="F551" s="1602" t="s">
        <v>544</v>
      </c>
      <c r="H551" s="1602" t="e">
        <f>IF(#REF!="","##BLANK",#REF!)</f>
        <v>#REF!</v>
      </c>
      <c r="I551" s="1602" t="e">
        <f>IF(#REF!="","##BLANK",#REF!)</f>
        <v>#REF!</v>
      </c>
      <c r="J551" s="1602" t="e">
        <f>IF(#REF!="","##BLANK",#REF!)</f>
        <v>#REF!</v>
      </c>
      <c r="K551" s="1602" t="e">
        <f>IF(#REF!="","##BLANK",#REF!)</f>
        <v>#REF!</v>
      </c>
    </row>
    <row r="552" spans="2:23">
      <c r="B552" s="1605" t="s">
        <v>1512</v>
      </c>
      <c r="C552" s="1602" t="s">
        <v>1534</v>
      </c>
      <c r="D552" s="1602" t="s">
        <v>1535</v>
      </c>
      <c r="E552" s="1602" t="s">
        <v>543</v>
      </c>
      <c r="F552" s="1602" t="s">
        <v>544</v>
      </c>
      <c r="H552" s="1602" t="e">
        <f>IF(#REF!="","##BLANK",#REF!)</f>
        <v>#REF!</v>
      </c>
      <c r="I552" s="1602" t="e">
        <f>IF(#REF!="","##BLANK",#REF!)</f>
        <v>#REF!</v>
      </c>
      <c r="J552" s="1602" t="e">
        <f>IF(#REF!="","##BLANK",#REF!)</f>
        <v>#REF!</v>
      </c>
      <c r="K552" s="1602" t="e">
        <f>IF(#REF!="","##BLANK",#REF!)</f>
        <v>#REF!</v>
      </c>
    </row>
    <row r="553" spans="2:23">
      <c r="B553" s="1605" t="s">
        <v>1513</v>
      </c>
      <c r="C553" s="1602" t="s">
        <v>1534</v>
      </c>
      <c r="D553" s="1602" t="s">
        <v>1535</v>
      </c>
      <c r="E553" s="1602" t="s">
        <v>543</v>
      </c>
      <c r="F553" s="1602" t="s">
        <v>544</v>
      </c>
      <c r="H553" s="1602" t="e">
        <f>IF(#REF!="","##BLANK",#REF!)</f>
        <v>#REF!</v>
      </c>
      <c r="I553" s="1602" t="e">
        <f>IF(#REF!="","##BLANK",#REF!)</f>
        <v>#REF!</v>
      </c>
      <c r="J553" s="1602" t="e">
        <f>IF(#REF!="","##BLANK",#REF!)</f>
        <v>#REF!</v>
      </c>
      <c r="K553" s="1602" t="e">
        <f>IF(#REF!="","##BLANK",#REF!)</f>
        <v>#REF!</v>
      </c>
    </row>
    <row r="554" spans="2:23">
      <c r="B554" s="1605" t="s">
        <v>1462</v>
      </c>
      <c r="C554" s="1602" t="s">
        <v>1536</v>
      </c>
      <c r="D554" s="1602" t="s">
        <v>1537</v>
      </c>
      <c r="E554" s="1602" t="s">
        <v>543</v>
      </c>
      <c r="F554" s="1602" t="s">
        <v>544</v>
      </c>
      <c r="W554" s="1602" t="e">
        <f>IF(#REF!="","##BLANK",#REF!)</f>
        <v>#REF!</v>
      </c>
    </row>
    <row r="555" spans="2:23">
      <c r="B555" s="1605" t="s">
        <v>1465</v>
      </c>
      <c r="C555" s="1602" t="s">
        <v>1536</v>
      </c>
      <c r="D555" s="1602" t="s">
        <v>1537</v>
      </c>
      <c r="E555" s="1602" t="s">
        <v>543</v>
      </c>
      <c r="F555" s="1602" t="s">
        <v>544</v>
      </c>
      <c r="W555" s="1602" t="e">
        <f>IF(#REF!="","##BLANK",#REF!)</f>
        <v>#REF!</v>
      </c>
    </row>
    <row r="556" spans="2:23">
      <c r="B556" s="1605" t="s">
        <v>1466</v>
      </c>
      <c r="C556" s="1602" t="s">
        <v>1536</v>
      </c>
      <c r="D556" s="1602" t="s">
        <v>1537</v>
      </c>
      <c r="E556" s="1602" t="s">
        <v>543</v>
      </c>
      <c r="F556" s="1602" t="s">
        <v>544</v>
      </c>
      <c r="W556" s="1602" t="e">
        <f>IF(#REF!="","##BLANK",#REF!)</f>
        <v>#REF!</v>
      </c>
    </row>
    <row r="557" spans="2:23">
      <c r="B557" s="1605" t="s">
        <v>1467</v>
      </c>
      <c r="C557" s="1602" t="s">
        <v>1536</v>
      </c>
      <c r="D557" s="1602" t="s">
        <v>1537</v>
      </c>
      <c r="E557" s="1602" t="s">
        <v>543</v>
      </c>
      <c r="F557" s="1602" t="s">
        <v>544</v>
      </c>
      <c r="W557" s="1602" t="e">
        <f>IF(#REF!="","##BLANK",#REF!)</f>
        <v>#REF!</v>
      </c>
    </row>
    <row r="558" spans="2:23">
      <c r="B558" s="1605" t="s">
        <v>1468</v>
      </c>
      <c r="C558" s="1602" t="s">
        <v>1536</v>
      </c>
      <c r="D558" s="1602" t="s">
        <v>1537</v>
      </c>
      <c r="E558" s="1602" t="s">
        <v>543</v>
      </c>
      <c r="F558" s="1602" t="s">
        <v>544</v>
      </c>
      <c r="W558" s="1602" t="e">
        <f>IF(#REF!="","##BLANK",#REF!)</f>
        <v>#REF!</v>
      </c>
    </row>
    <row r="559" spans="2:23">
      <c r="B559" s="1605" t="s">
        <v>1469</v>
      </c>
      <c r="C559" s="1602" t="s">
        <v>1536</v>
      </c>
      <c r="D559" s="1602" t="s">
        <v>1537</v>
      </c>
      <c r="E559" s="1602" t="s">
        <v>543</v>
      </c>
      <c r="F559" s="1602" t="s">
        <v>544</v>
      </c>
      <c r="W559" s="1602" t="e">
        <f>IF(#REF!="","##BLANK",#REF!)</f>
        <v>#REF!</v>
      </c>
    </row>
    <row r="560" spans="2:23">
      <c r="B560" s="1605" t="s">
        <v>1470</v>
      </c>
      <c r="C560" s="1602" t="s">
        <v>1536</v>
      </c>
      <c r="D560" s="1602" t="s">
        <v>1537</v>
      </c>
      <c r="E560" s="1602" t="s">
        <v>543</v>
      </c>
      <c r="F560" s="1602" t="s">
        <v>544</v>
      </c>
      <c r="W560" s="1602" t="e">
        <f>IF(#REF!="","##BLANK",#REF!)</f>
        <v>#REF!</v>
      </c>
    </row>
    <row r="561" spans="2:23">
      <c r="B561" s="1605" t="s">
        <v>1471</v>
      </c>
      <c r="C561" s="1602" t="s">
        <v>1536</v>
      </c>
      <c r="D561" s="1602" t="s">
        <v>1537</v>
      </c>
      <c r="E561" s="1602" t="s">
        <v>543</v>
      </c>
      <c r="F561" s="1602" t="s">
        <v>544</v>
      </c>
      <c r="W561" s="1602" t="e">
        <f>IF(#REF!="","##BLANK",#REF!)</f>
        <v>#REF!</v>
      </c>
    </row>
    <row r="562" spans="2:23">
      <c r="B562" s="1605" t="s">
        <v>1472</v>
      </c>
      <c r="C562" s="1602" t="s">
        <v>1536</v>
      </c>
      <c r="D562" s="1602" t="s">
        <v>1537</v>
      </c>
      <c r="E562" s="1602" t="s">
        <v>543</v>
      </c>
      <c r="F562" s="1602" t="s">
        <v>544</v>
      </c>
      <c r="W562" s="1602" t="e">
        <f>IF(#REF!="","##BLANK",#REF!)</f>
        <v>#REF!</v>
      </c>
    </row>
    <row r="563" spans="2:23">
      <c r="B563" s="1605" t="s">
        <v>1473</v>
      </c>
      <c r="C563" s="1602" t="s">
        <v>1536</v>
      </c>
      <c r="D563" s="1602" t="s">
        <v>1537</v>
      </c>
      <c r="E563" s="1602" t="s">
        <v>543</v>
      </c>
      <c r="F563" s="1602" t="s">
        <v>544</v>
      </c>
      <c r="W563" s="1602" t="e">
        <f>IF(#REF!="","##BLANK",#REF!)</f>
        <v>#REF!</v>
      </c>
    </row>
    <row r="564" spans="2:23">
      <c r="B564" s="1605" t="s">
        <v>1474</v>
      </c>
      <c r="C564" s="1602" t="s">
        <v>1536</v>
      </c>
      <c r="D564" s="1602" t="s">
        <v>1537</v>
      </c>
      <c r="E564" s="1602" t="s">
        <v>543</v>
      </c>
      <c r="F564" s="1602" t="s">
        <v>544</v>
      </c>
      <c r="W564" s="1602" t="e">
        <f>IF(#REF!="","##BLANK",#REF!)</f>
        <v>#REF!</v>
      </c>
    </row>
    <row r="565" spans="2:23">
      <c r="B565" s="1605" t="s">
        <v>1475</v>
      </c>
      <c r="C565" s="1602" t="s">
        <v>1536</v>
      </c>
      <c r="D565" s="1602" t="s">
        <v>1537</v>
      </c>
      <c r="E565" s="1602" t="s">
        <v>543</v>
      </c>
      <c r="F565" s="1602" t="s">
        <v>544</v>
      </c>
      <c r="W565" s="1602" t="e">
        <f>IF(#REF!="","##BLANK",#REF!)</f>
        <v>#REF!</v>
      </c>
    </row>
    <row r="566" spans="2:23">
      <c r="B566" s="1605" t="s">
        <v>1476</v>
      </c>
      <c r="C566" s="1602" t="s">
        <v>1536</v>
      </c>
      <c r="D566" s="1602" t="s">
        <v>1537</v>
      </c>
      <c r="E566" s="1602" t="s">
        <v>543</v>
      </c>
      <c r="F566" s="1602" t="s">
        <v>544</v>
      </c>
      <c r="W566" s="1602" t="e">
        <f>IF(#REF!="","##BLANK",#REF!)</f>
        <v>#REF!</v>
      </c>
    </row>
    <row r="567" spans="2:23">
      <c r="B567" s="1605" t="s">
        <v>1477</v>
      </c>
      <c r="C567" s="1602" t="s">
        <v>1536</v>
      </c>
      <c r="D567" s="1602" t="s">
        <v>1537</v>
      </c>
      <c r="E567" s="1602" t="s">
        <v>543</v>
      </c>
      <c r="F567" s="1602" t="s">
        <v>544</v>
      </c>
      <c r="W567" s="1602" t="e">
        <f>IF(#REF!="","##BLANK",#REF!)</f>
        <v>#REF!</v>
      </c>
    </row>
    <row r="568" spans="2:23">
      <c r="B568" s="1605" t="s">
        <v>1478</v>
      </c>
      <c r="C568" s="1602" t="s">
        <v>1536</v>
      </c>
      <c r="D568" s="1602" t="s">
        <v>1537</v>
      </c>
      <c r="E568" s="1602" t="s">
        <v>543</v>
      </c>
      <c r="F568" s="1602" t="s">
        <v>544</v>
      </c>
      <c r="W568" s="1602" t="e">
        <f>IF(#REF!="","##BLANK",#REF!)</f>
        <v>#REF!</v>
      </c>
    </row>
    <row r="569" spans="2:23">
      <c r="B569" s="1605" t="s">
        <v>1479</v>
      </c>
      <c r="C569" s="1602" t="s">
        <v>1536</v>
      </c>
      <c r="D569" s="1602" t="s">
        <v>1537</v>
      </c>
      <c r="E569" s="1602" t="s">
        <v>543</v>
      </c>
      <c r="F569" s="1602" t="s">
        <v>544</v>
      </c>
      <c r="W569" s="1602" t="e">
        <f>IF(#REF!="","##BLANK",#REF!)</f>
        <v>#REF!</v>
      </c>
    </row>
    <row r="570" spans="2:23">
      <c r="B570" s="1605" t="s">
        <v>1480</v>
      </c>
      <c r="C570" s="1602" t="s">
        <v>1536</v>
      </c>
      <c r="D570" s="1602" t="s">
        <v>1537</v>
      </c>
      <c r="E570" s="1602" t="s">
        <v>543</v>
      </c>
      <c r="F570" s="1602" t="s">
        <v>544</v>
      </c>
      <c r="W570" s="1602" t="e">
        <f>IF(#REF!="","##BLANK",#REF!)</f>
        <v>#REF!</v>
      </c>
    </row>
    <row r="571" spans="2:23">
      <c r="B571" s="1605" t="s">
        <v>1481</v>
      </c>
      <c r="C571" s="1602" t="s">
        <v>1536</v>
      </c>
      <c r="D571" s="1602" t="s">
        <v>1537</v>
      </c>
      <c r="E571" s="1602" t="s">
        <v>543</v>
      </c>
      <c r="F571" s="1602" t="s">
        <v>544</v>
      </c>
      <c r="W571" s="1602" t="e">
        <f>IF(#REF!="","##BLANK",#REF!)</f>
        <v>#REF!</v>
      </c>
    </row>
    <row r="572" spans="2:23">
      <c r="B572" s="1605" t="s">
        <v>1482</v>
      </c>
      <c r="C572" s="1602" t="s">
        <v>1536</v>
      </c>
      <c r="D572" s="1602" t="s">
        <v>1537</v>
      </c>
      <c r="E572" s="1602" t="s">
        <v>543</v>
      </c>
      <c r="F572" s="1602" t="s">
        <v>544</v>
      </c>
      <c r="W572" s="1602" t="e">
        <f>IF(#REF!="","##BLANK",#REF!)</f>
        <v>#REF!</v>
      </c>
    </row>
    <row r="573" spans="2:23">
      <c r="B573" s="1605" t="s">
        <v>1483</v>
      </c>
      <c r="C573" s="1602" t="s">
        <v>1536</v>
      </c>
      <c r="D573" s="1602" t="s">
        <v>1537</v>
      </c>
      <c r="E573" s="1602" t="s">
        <v>543</v>
      </c>
      <c r="F573" s="1602" t="s">
        <v>544</v>
      </c>
      <c r="W573" s="1602" t="e">
        <f>IF(#REF!="","##BLANK",#REF!)</f>
        <v>#REF!</v>
      </c>
    </row>
    <row r="574" spans="2:23">
      <c r="B574" s="1605" t="s">
        <v>1484</v>
      </c>
      <c r="C574" s="1602" t="s">
        <v>1536</v>
      </c>
      <c r="D574" s="1602" t="s">
        <v>1537</v>
      </c>
      <c r="E574" s="1602" t="s">
        <v>543</v>
      </c>
      <c r="F574" s="1602" t="s">
        <v>544</v>
      </c>
      <c r="W574" s="1602" t="e">
        <f>IF(#REF!="","##BLANK",#REF!)</f>
        <v>#REF!</v>
      </c>
    </row>
    <row r="575" spans="2:23">
      <c r="B575" s="1605" t="s">
        <v>1485</v>
      </c>
      <c r="C575" s="1602" t="s">
        <v>1536</v>
      </c>
      <c r="D575" s="1602" t="s">
        <v>1537</v>
      </c>
      <c r="E575" s="1602" t="s">
        <v>543</v>
      </c>
      <c r="F575" s="1602" t="s">
        <v>544</v>
      </c>
      <c r="W575" s="1602" t="e">
        <f>IF(#REF!="","##BLANK",#REF!)</f>
        <v>#REF!</v>
      </c>
    </row>
    <row r="576" spans="2:23">
      <c r="B576" s="1605" t="s">
        <v>1486</v>
      </c>
      <c r="C576" s="1602" t="s">
        <v>1536</v>
      </c>
      <c r="D576" s="1602" t="s">
        <v>1537</v>
      </c>
      <c r="E576" s="1602" t="s">
        <v>543</v>
      </c>
      <c r="F576" s="1602" t="s">
        <v>544</v>
      </c>
      <c r="W576" s="1602" t="e">
        <f>IF(#REF!="","##BLANK",#REF!)</f>
        <v>#REF!</v>
      </c>
    </row>
    <row r="577" spans="2:23">
      <c r="B577" s="1605" t="s">
        <v>1487</v>
      </c>
      <c r="C577" s="1602" t="s">
        <v>1536</v>
      </c>
      <c r="D577" s="1602" t="s">
        <v>1537</v>
      </c>
      <c r="E577" s="1602" t="s">
        <v>543</v>
      </c>
      <c r="F577" s="1602" t="s">
        <v>544</v>
      </c>
      <c r="W577" s="1602" t="e">
        <f>IF(#REF!="","##BLANK",#REF!)</f>
        <v>#REF!</v>
      </c>
    </row>
    <row r="578" spans="2:23">
      <c r="B578" s="1605" t="s">
        <v>1488</v>
      </c>
      <c r="C578" s="1602" t="s">
        <v>1536</v>
      </c>
      <c r="D578" s="1602" t="s">
        <v>1537</v>
      </c>
      <c r="E578" s="1602" t="s">
        <v>543</v>
      </c>
      <c r="F578" s="1602" t="s">
        <v>544</v>
      </c>
      <c r="W578" s="1602" t="e">
        <f>IF(#REF!="","##BLANK",#REF!)</f>
        <v>#REF!</v>
      </c>
    </row>
    <row r="579" spans="2:23">
      <c r="B579" s="1605" t="s">
        <v>1489</v>
      </c>
      <c r="C579" s="1602" t="s">
        <v>1536</v>
      </c>
      <c r="D579" s="1602" t="s">
        <v>1537</v>
      </c>
      <c r="E579" s="1602" t="s">
        <v>543</v>
      </c>
      <c r="F579" s="1602" t="s">
        <v>544</v>
      </c>
      <c r="W579" s="1602" t="e">
        <f>IF(#REF!="","##BLANK",#REF!)</f>
        <v>#REF!</v>
      </c>
    </row>
    <row r="580" spans="2:23">
      <c r="B580" s="1605" t="s">
        <v>1490</v>
      </c>
      <c r="C580" s="1602" t="s">
        <v>1536</v>
      </c>
      <c r="D580" s="1602" t="s">
        <v>1537</v>
      </c>
      <c r="E580" s="1602" t="s">
        <v>543</v>
      </c>
      <c r="F580" s="1602" t="s">
        <v>544</v>
      </c>
      <c r="W580" s="1602" t="e">
        <f>IF(#REF!="","##BLANK",#REF!)</f>
        <v>#REF!</v>
      </c>
    </row>
    <row r="581" spans="2:23">
      <c r="B581" s="1605" t="s">
        <v>1491</v>
      </c>
      <c r="C581" s="1602" t="s">
        <v>1536</v>
      </c>
      <c r="D581" s="1602" t="s">
        <v>1537</v>
      </c>
      <c r="E581" s="1602" t="s">
        <v>543</v>
      </c>
      <c r="F581" s="1602" t="s">
        <v>544</v>
      </c>
      <c r="W581" s="1602" t="e">
        <f>IF(#REF!="","##BLANK",#REF!)</f>
        <v>#REF!</v>
      </c>
    </row>
    <row r="582" spans="2:23">
      <c r="B582" s="1605" t="s">
        <v>1492</v>
      </c>
      <c r="C582" s="1602" t="s">
        <v>1536</v>
      </c>
      <c r="D582" s="1602" t="s">
        <v>1537</v>
      </c>
      <c r="E582" s="1602" t="s">
        <v>543</v>
      </c>
      <c r="F582" s="1602" t="s">
        <v>544</v>
      </c>
      <c r="W582" s="1602" t="e">
        <f>IF(#REF!="","##BLANK",#REF!)</f>
        <v>#REF!</v>
      </c>
    </row>
    <row r="583" spans="2:23">
      <c r="B583" s="1605" t="s">
        <v>1493</v>
      </c>
      <c r="C583" s="1602" t="s">
        <v>1536</v>
      </c>
      <c r="D583" s="1602" t="s">
        <v>1537</v>
      </c>
      <c r="E583" s="1602" t="s">
        <v>543</v>
      </c>
      <c r="F583" s="1602" t="s">
        <v>544</v>
      </c>
      <c r="W583" s="1602" t="e">
        <f>IF(#REF!="","##BLANK",#REF!)</f>
        <v>#REF!</v>
      </c>
    </row>
    <row r="584" spans="2:23">
      <c r="B584" s="1605" t="s">
        <v>1494</v>
      </c>
      <c r="C584" s="1602" t="s">
        <v>1536</v>
      </c>
      <c r="D584" s="1602" t="s">
        <v>1537</v>
      </c>
      <c r="E584" s="1602" t="s">
        <v>543</v>
      </c>
      <c r="F584" s="1602" t="s">
        <v>544</v>
      </c>
      <c r="W584" s="1602" t="e">
        <f>IF(#REF!="","##BLANK",#REF!)</f>
        <v>#REF!</v>
      </c>
    </row>
    <row r="585" spans="2:23">
      <c r="B585" s="1605" t="s">
        <v>1495</v>
      </c>
      <c r="C585" s="1602" t="s">
        <v>1536</v>
      </c>
      <c r="D585" s="1602" t="s">
        <v>1537</v>
      </c>
      <c r="E585" s="1602" t="s">
        <v>543</v>
      </c>
      <c r="F585" s="1602" t="s">
        <v>544</v>
      </c>
      <c r="W585" s="1602" t="e">
        <f>IF(#REF!="","##BLANK",#REF!)</f>
        <v>#REF!</v>
      </c>
    </row>
    <row r="586" spans="2:23">
      <c r="B586" s="1605" t="s">
        <v>1496</v>
      </c>
      <c r="C586" s="1602" t="s">
        <v>1536</v>
      </c>
      <c r="D586" s="1602" t="s">
        <v>1537</v>
      </c>
      <c r="E586" s="1602" t="s">
        <v>543</v>
      </c>
      <c r="F586" s="1602" t="s">
        <v>544</v>
      </c>
      <c r="W586" s="1602" t="e">
        <f>IF(#REF!="","##BLANK",#REF!)</f>
        <v>#REF!</v>
      </c>
    </row>
    <row r="587" spans="2:23">
      <c r="B587" s="1605" t="s">
        <v>1497</v>
      </c>
      <c r="C587" s="1602" t="s">
        <v>1536</v>
      </c>
      <c r="D587" s="1602" t="s">
        <v>1537</v>
      </c>
      <c r="E587" s="1602" t="s">
        <v>543</v>
      </c>
      <c r="F587" s="1602" t="s">
        <v>544</v>
      </c>
      <c r="W587" s="1602" t="e">
        <f>IF(#REF!="","##BLANK",#REF!)</f>
        <v>#REF!</v>
      </c>
    </row>
    <row r="588" spans="2:23">
      <c r="B588" s="1605" t="s">
        <v>1498</v>
      </c>
      <c r="C588" s="1602" t="s">
        <v>1536</v>
      </c>
      <c r="D588" s="1602" t="s">
        <v>1537</v>
      </c>
      <c r="E588" s="1602" t="s">
        <v>543</v>
      </c>
      <c r="F588" s="1602" t="s">
        <v>544</v>
      </c>
      <c r="W588" s="1602" t="e">
        <f>IF(#REF!="","##BLANK",#REF!)</f>
        <v>#REF!</v>
      </c>
    </row>
    <row r="589" spans="2:23">
      <c r="B589" s="1605" t="s">
        <v>1499</v>
      </c>
      <c r="C589" s="1602" t="s">
        <v>1536</v>
      </c>
      <c r="D589" s="1602" t="s">
        <v>1537</v>
      </c>
      <c r="E589" s="1602" t="s">
        <v>543</v>
      </c>
      <c r="F589" s="1602" t="s">
        <v>544</v>
      </c>
      <c r="W589" s="1602" t="e">
        <f>IF(#REF!="","##BLANK",#REF!)</f>
        <v>#REF!</v>
      </c>
    </row>
    <row r="590" spans="2:23">
      <c r="B590" s="1605" t="s">
        <v>1500</v>
      </c>
      <c r="C590" s="1602" t="s">
        <v>1536</v>
      </c>
      <c r="D590" s="1602" t="s">
        <v>1537</v>
      </c>
      <c r="E590" s="1602" t="s">
        <v>543</v>
      </c>
      <c r="F590" s="1602" t="s">
        <v>544</v>
      </c>
      <c r="W590" s="1602" t="e">
        <f>IF(#REF!="","##BLANK",#REF!)</f>
        <v>#REF!</v>
      </c>
    </row>
    <row r="591" spans="2:23">
      <c r="B591" s="1605" t="s">
        <v>1501</v>
      </c>
      <c r="C591" s="1602" t="s">
        <v>1536</v>
      </c>
      <c r="D591" s="1602" t="s">
        <v>1537</v>
      </c>
      <c r="E591" s="1602" t="s">
        <v>543</v>
      </c>
      <c r="F591" s="1602" t="s">
        <v>544</v>
      </c>
      <c r="W591" s="1602" t="e">
        <f>IF(#REF!="","##BLANK",#REF!)</f>
        <v>#REF!</v>
      </c>
    </row>
    <row r="592" spans="2:23">
      <c r="B592" s="1605" t="s">
        <v>1502</v>
      </c>
      <c r="C592" s="1602" t="s">
        <v>1536</v>
      </c>
      <c r="D592" s="1602" t="s">
        <v>1537</v>
      </c>
      <c r="E592" s="1602" t="s">
        <v>543</v>
      </c>
      <c r="F592" s="1602" t="s">
        <v>544</v>
      </c>
      <c r="W592" s="1602" t="e">
        <f>IF(#REF!="","##BLANK",#REF!)</f>
        <v>#REF!</v>
      </c>
    </row>
    <row r="593" spans="2:24">
      <c r="B593" s="1605" t="s">
        <v>1503</v>
      </c>
      <c r="C593" s="1602" t="s">
        <v>1536</v>
      </c>
      <c r="D593" s="1602" t="s">
        <v>1537</v>
      </c>
      <c r="E593" s="1602" t="s">
        <v>543</v>
      </c>
      <c r="F593" s="1602" t="s">
        <v>544</v>
      </c>
      <c r="W593" s="1602" t="e">
        <f>IF(#REF!="","##BLANK",#REF!)</f>
        <v>#REF!</v>
      </c>
    </row>
    <row r="594" spans="2:24">
      <c r="B594" s="1605" t="s">
        <v>1504</v>
      </c>
      <c r="C594" s="1602" t="s">
        <v>1536</v>
      </c>
      <c r="D594" s="1602" t="s">
        <v>1537</v>
      </c>
      <c r="E594" s="1602" t="s">
        <v>543</v>
      </c>
      <c r="F594" s="1602" t="s">
        <v>544</v>
      </c>
      <c r="W594" s="1602" t="e">
        <f>IF(#REF!="","##BLANK",#REF!)</f>
        <v>#REF!</v>
      </c>
    </row>
    <row r="595" spans="2:24">
      <c r="B595" s="1605" t="s">
        <v>1505</v>
      </c>
      <c r="C595" s="1602" t="s">
        <v>1536</v>
      </c>
      <c r="D595" s="1602" t="s">
        <v>1537</v>
      </c>
      <c r="E595" s="1602" t="s">
        <v>543</v>
      </c>
      <c r="F595" s="1602" t="s">
        <v>544</v>
      </c>
      <c r="W595" s="1602" t="e">
        <f>IF(#REF!="","##BLANK",#REF!)</f>
        <v>#REF!</v>
      </c>
    </row>
    <row r="596" spans="2:24">
      <c r="B596" s="1605" t="s">
        <v>1506</v>
      </c>
      <c r="C596" s="1602" t="s">
        <v>1536</v>
      </c>
      <c r="D596" s="1602" t="s">
        <v>1537</v>
      </c>
      <c r="E596" s="1602" t="s">
        <v>543</v>
      </c>
      <c r="F596" s="1602" t="s">
        <v>544</v>
      </c>
      <c r="W596" s="1602" t="e">
        <f>IF(#REF!="","##BLANK",#REF!)</f>
        <v>#REF!</v>
      </c>
    </row>
    <row r="597" spans="2:24">
      <c r="B597" s="1605" t="s">
        <v>1507</v>
      </c>
      <c r="C597" s="1602" t="s">
        <v>1536</v>
      </c>
      <c r="D597" s="1602" t="s">
        <v>1537</v>
      </c>
      <c r="E597" s="1602" t="s">
        <v>543</v>
      </c>
      <c r="F597" s="1602" t="s">
        <v>544</v>
      </c>
      <c r="W597" s="1602" t="e">
        <f>IF(#REF!="","##BLANK",#REF!)</f>
        <v>#REF!</v>
      </c>
    </row>
    <row r="598" spans="2:24">
      <c r="B598" s="1605" t="s">
        <v>1508</v>
      </c>
      <c r="C598" s="1602" t="s">
        <v>1536</v>
      </c>
      <c r="D598" s="1602" t="s">
        <v>1537</v>
      </c>
      <c r="E598" s="1602" t="s">
        <v>543</v>
      </c>
      <c r="F598" s="1602" t="s">
        <v>544</v>
      </c>
      <c r="W598" s="1602" t="e">
        <f>IF(#REF!="","##BLANK",#REF!)</f>
        <v>#REF!</v>
      </c>
    </row>
    <row r="599" spans="2:24">
      <c r="B599" s="1605" t="s">
        <v>1509</v>
      </c>
      <c r="C599" s="1602" t="s">
        <v>1536</v>
      </c>
      <c r="D599" s="1602" t="s">
        <v>1537</v>
      </c>
      <c r="E599" s="1602" t="s">
        <v>543</v>
      </c>
      <c r="F599" s="1602" t="s">
        <v>544</v>
      </c>
      <c r="W599" s="1602" t="e">
        <f>IF(#REF!="","##BLANK",#REF!)</f>
        <v>#REF!</v>
      </c>
    </row>
    <row r="600" spans="2:24">
      <c r="B600" s="1605" t="s">
        <v>1510</v>
      </c>
      <c r="C600" s="1602" t="s">
        <v>1536</v>
      </c>
      <c r="D600" s="1602" t="s">
        <v>1537</v>
      </c>
      <c r="E600" s="1602" t="s">
        <v>543</v>
      </c>
      <c r="F600" s="1602" t="s">
        <v>544</v>
      </c>
      <c r="W600" s="1602" t="e">
        <f>IF(#REF!="","##BLANK",#REF!)</f>
        <v>#REF!</v>
      </c>
    </row>
    <row r="601" spans="2:24">
      <c r="B601" s="1605" t="s">
        <v>1511</v>
      </c>
      <c r="C601" s="1602" t="s">
        <v>1536</v>
      </c>
      <c r="D601" s="1602" t="s">
        <v>1537</v>
      </c>
      <c r="E601" s="1602" t="s">
        <v>543</v>
      </c>
      <c r="F601" s="1602" t="s">
        <v>544</v>
      </c>
      <c r="W601" s="1602" t="e">
        <f>IF(#REF!="","##BLANK",#REF!)</f>
        <v>#REF!</v>
      </c>
    </row>
    <row r="602" spans="2:24">
      <c r="B602" s="1605" t="s">
        <v>1512</v>
      </c>
      <c r="C602" s="1602" t="s">
        <v>1536</v>
      </c>
      <c r="D602" s="1602" t="s">
        <v>1537</v>
      </c>
      <c r="E602" s="1602" t="s">
        <v>543</v>
      </c>
      <c r="F602" s="1602" t="s">
        <v>544</v>
      </c>
      <c r="W602" s="1602" t="e">
        <f>IF(#REF!="","##BLANK",#REF!)</f>
        <v>#REF!</v>
      </c>
    </row>
    <row r="603" spans="2:24">
      <c r="B603" s="1605" t="s">
        <v>1513</v>
      </c>
      <c r="C603" s="1602" t="s">
        <v>1536</v>
      </c>
      <c r="D603" s="1602" t="s">
        <v>1537</v>
      </c>
      <c r="E603" s="1602" t="s">
        <v>543</v>
      </c>
      <c r="F603" s="1602" t="s">
        <v>544</v>
      </c>
      <c r="W603" s="1602" t="e">
        <f>IF(#REF!="","##BLANK",#REF!)</f>
        <v>#REF!</v>
      </c>
    </row>
    <row r="604" spans="2:24">
      <c r="B604" s="1605" t="s">
        <v>1462</v>
      </c>
      <c r="C604" s="1602" t="s">
        <v>1538</v>
      </c>
      <c r="D604" s="1602" t="s">
        <v>1523</v>
      </c>
      <c r="E604" s="1602" t="s">
        <v>1524</v>
      </c>
      <c r="F604" s="1602" t="s">
        <v>544</v>
      </c>
      <c r="L604" s="1602" t="e">
        <f>IF(#REF!="","##BLANK",#REF!)</f>
        <v>#REF!</v>
      </c>
      <c r="M604" s="1602" t="e">
        <f>IF(#REF!="","##BLANK",#REF!)</f>
        <v>#REF!</v>
      </c>
      <c r="N604" s="1602" t="e">
        <f>IF(#REF!="","##BLANK",#REF!)</f>
        <v>#REF!</v>
      </c>
      <c r="O604" s="1602" t="e">
        <f>IF(#REF!="","##BLANK",#REF!)</f>
        <v>#REF!</v>
      </c>
      <c r="P604" s="1602" t="e">
        <f>IF(#REF!="","##BLANK",#REF!)</f>
        <v>#REF!</v>
      </c>
      <c r="X604" s="1602" t="e">
        <f>IF(#REF!="","##BLANK",#REF!)</f>
        <v>#REF!</v>
      </c>
    </row>
    <row r="605" spans="2:24">
      <c r="B605" s="1605" t="s">
        <v>1465</v>
      </c>
      <c r="C605" s="1602" t="s">
        <v>1538</v>
      </c>
      <c r="D605" s="1602" t="s">
        <v>1523</v>
      </c>
      <c r="E605" s="1602" t="s">
        <v>1524</v>
      </c>
      <c r="F605" s="1602" t="s">
        <v>544</v>
      </c>
      <c r="L605" s="1602" t="e">
        <f>IF(#REF!="","##BLANK",#REF!)</f>
        <v>#REF!</v>
      </c>
      <c r="M605" s="1602" t="e">
        <f>IF(#REF!="","##BLANK",#REF!)</f>
        <v>#REF!</v>
      </c>
      <c r="N605" s="1602" t="e">
        <f>IF(#REF!="","##BLANK",#REF!)</f>
        <v>#REF!</v>
      </c>
      <c r="O605" s="1602" t="e">
        <f>IF(#REF!="","##BLANK",#REF!)</f>
        <v>#REF!</v>
      </c>
      <c r="P605" s="1602" t="e">
        <f>IF(#REF!="","##BLANK",#REF!)</f>
        <v>#REF!</v>
      </c>
      <c r="X605" s="1602" t="e">
        <f>IF(#REF!="","##BLANK",#REF!)</f>
        <v>#REF!</v>
      </c>
    </row>
    <row r="606" spans="2:24">
      <c r="B606" s="1605" t="s">
        <v>1466</v>
      </c>
      <c r="C606" s="1602" t="s">
        <v>1538</v>
      </c>
      <c r="D606" s="1602" t="s">
        <v>1523</v>
      </c>
      <c r="E606" s="1602" t="s">
        <v>1524</v>
      </c>
      <c r="F606" s="1602" t="s">
        <v>544</v>
      </c>
      <c r="L606" s="1602" t="e">
        <f>IF(#REF!="","##BLANK",#REF!)</f>
        <v>#REF!</v>
      </c>
      <c r="M606" s="1602" t="e">
        <f>IF(#REF!="","##BLANK",#REF!)</f>
        <v>#REF!</v>
      </c>
      <c r="N606" s="1602" t="e">
        <f>IF(#REF!="","##BLANK",#REF!)</f>
        <v>#REF!</v>
      </c>
      <c r="O606" s="1602" t="e">
        <f>IF(#REF!="","##BLANK",#REF!)</f>
        <v>#REF!</v>
      </c>
      <c r="P606" s="1602" t="e">
        <f>IF(#REF!="","##BLANK",#REF!)</f>
        <v>#REF!</v>
      </c>
      <c r="X606" s="1602" t="e">
        <f>IF(#REF!="","##BLANK",#REF!)</f>
        <v>#REF!</v>
      </c>
    </row>
    <row r="607" spans="2:24">
      <c r="B607" s="1605" t="s">
        <v>1467</v>
      </c>
      <c r="C607" s="1602" t="s">
        <v>1538</v>
      </c>
      <c r="D607" s="1602" t="s">
        <v>1523</v>
      </c>
      <c r="E607" s="1602" t="s">
        <v>1524</v>
      </c>
      <c r="F607" s="1602" t="s">
        <v>544</v>
      </c>
      <c r="L607" s="1602" t="e">
        <f>IF(#REF!="","##BLANK",#REF!)</f>
        <v>#REF!</v>
      </c>
      <c r="M607" s="1602" t="e">
        <f>IF(#REF!="","##BLANK",#REF!)</f>
        <v>#REF!</v>
      </c>
      <c r="N607" s="1602" t="e">
        <f>IF(#REF!="","##BLANK",#REF!)</f>
        <v>#REF!</v>
      </c>
      <c r="O607" s="1602" t="e">
        <f>IF(#REF!="","##BLANK",#REF!)</f>
        <v>#REF!</v>
      </c>
      <c r="P607" s="1602" t="e">
        <f>IF(#REF!="","##BLANK",#REF!)</f>
        <v>#REF!</v>
      </c>
      <c r="X607" s="1602" t="e">
        <f>IF(#REF!="","##BLANK",#REF!)</f>
        <v>#REF!</v>
      </c>
    </row>
    <row r="608" spans="2:24">
      <c r="B608" s="1605" t="s">
        <v>1468</v>
      </c>
      <c r="C608" s="1602" t="s">
        <v>1538</v>
      </c>
      <c r="D608" s="1602" t="s">
        <v>1523</v>
      </c>
      <c r="E608" s="1602" t="s">
        <v>1524</v>
      </c>
      <c r="F608" s="1602" t="s">
        <v>544</v>
      </c>
      <c r="L608" s="1602" t="e">
        <f>IF(#REF!="","##BLANK",#REF!)</f>
        <v>#REF!</v>
      </c>
      <c r="M608" s="1602" t="e">
        <f>IF(#REF!="","##BLANK",#REF!)</f>
        <v>#REF!</v>
      </c>
      <c r="N608" s="1602" t="e">
        <f>IF(#REF!="","##BLANK",#REF!)</f>
        <v>#REF!</v>
      </c>
      <c r="O608" s="1602" t="e">
        <f>IF(#REF!="","##BLANK",#REF!)</f>
        <v>#REF!</v>
      </c>
      <c r="P608" s="1602" t="e">
        <f>IF(#REF!="","##BLANK",#REF!)</f>
        <v>#REF!</v>
      </c>
      <c r="X608" s="1602" t="e">
        <f>IF(#REF!="","##BLANK",#REF!)</f>
        <v>#REF!</v>
      </c>
    </row>
    <row r="609" spans="2:24">
      <c r="B609" s="1605" t="s">
        <v>1469</v>
      </c>
      <c r="C609" s="1602" t="s">
        <v>1538</v>
      </c>
      <c r="D609" s="1602" t="s">
        <v>1523</v>
      </c>
      <c r="E609" s="1602" t="s">
        <v>1524</v>
      </c>
      <c r="F609" s="1602" t="s">
        <v>544</v>
      </c>
      <c r="L609" s="1602" t="e">
        <f>IF(#REF!="","##BLANK",#REF!)</f>
        <v>#REF!</v>
      </c>
      <c r="M609" s="1602" t="e">
        <f>IF(#REF!="","##BLANK",#REF!)</f>
        <v>#REF!</v>
      </c>
      <c r="N609" s="1602" t="e">
        <f>IF(#REF!="","##BLANK",#REF!)</f>
        <v>#REF!</v>
      </c>
      <c r="O609" s="1602" t="e">
        <f>IF(#REF!="","##BLANK",#REF!)</f>
        <v>#REF!</v>
      </c>
      <c r="P609" s="1602" t="e">
        <f>IF(#REF!="","##BLANK",#REF!)</f>
        <v>#REF!</v>
      </c>
      <c r="X609" s="1602" t="e">
        <f>IF(#REF!="","##BLANK",#REF!)</f>
        <v>#REF!</v>
      </c>
    </row>
    <row r="610" spans="2:24">
      <c r="B610" s="1605" t="s">
        <v>1470</v>
      </c>
      <c r="C610" s="1602" t="s">
        <v>1538</v>
      </c>
      <c r="D610" s="1602" t="s">
        <v>1523</v>
      </c>
      <c r="E610" s="1602" t="s">
        <v>1524</v>
      </c>
      <c r="F610" s="1602" t="s">
        <v>544</v>
      </c>
      <c r="L610" s="1602" t="e">
        <f>IF(#REF!="","##BLANK",#REF!)</f>
        <v>#REF!</v>
      </c>
      <c r="M610" s="1602" t="e">
        <f>IF(#REF!="","##BLANK",#REF!)</f>
        <v>#REF!</v>
      </c>
      <c r="N610" s="1602" t="e">
        <f>IF(#REF!="","##BLANK",#REF!)</f>
        <v>#REF!</v>
      </c>
      <c r="O610" s="1602" t="e">
        <f>IF(#REF!="","##BLANK",#REF!)</f>
        <v>#REF!</v>
      </c>
      <c r="P610" s="1602" t="e">
        <f>IF(#REF!="","##BLANK",#REF!)</f>
        <v>#REF!</v>
      </c>
      <c r="X610" s="1602" t="e">
        <f>IF(#REF!="","##BLANK",#REF!)</f>
        <v>#REF!</v>
      </c>
    </row>
    <row r="611" spans="2:24">
      <c r="B611" s="1605" t="s">
        <v>1471</v>
      </c>
      <c r="C611" s="1602" t="s">
        <v>1538</v>
      </c>
      <c r="D611" s="1602" t="s">
        <v>1523</v>
      </c>
      <c r="E611" s="1602" t="s">
        <v>1524</v>
      </c>
      <c r="F611" s="1602" t="s">
        <v>544</v>
      </c>
      <c r="L611" s="1602" t="e">
        <f>IF(#REF!="","##BLANK",#REF!)</f>
        <v>#REF!</v>
      </c>
      <c r="M611" s="1602" t="e">
        <f>IF(#REF!="","##BLANK",#REF!)</f>
        <v>#REF!</v>
      </c>
      <c r="N611" s="1602" t="e">
        <f>IF(#REF!="","##BLANK",#REF!)</f>
        <v>#REF!</v>
      </c>
      <c r="O611" s="1602" t="e">
        <f>IF(#REF!="","##BLANK",#REF!)</f>
        <v>#REF!</v>
      </c>
      <c r="P611" s="1602" t="e">
        <f>IF(#REF!="","##BLANK",#REF!)</f>
        <v>#REF!</v>
      </c>
      <c r="X611" s="1602" t="e">
        <f>IF(#REF!="","##BLANK",#REF!)</f>
        <v>#REF!</v>
      </c>
    </row>
    <row r="612" spans="2:24">
      <c r="B612" s="1605" t="s">
        <v>1472</v>
      </c>
      <c r="C612" s="1602" t="s">
        <v>1538</v>
      </c>
      <c r="D612" s="1602" t="s">
        <v>1523</v>
      </c>
      <c r="E612" s="1602" t="s">
        <v>1524</v>
      </c>
      <c r="F612" s="1602" t="s">
        <v>544</v>
      </c>
      <c r="L612" s="1602" t="e">
        <f>IF(#REF!="","##BLANK",#REF!)</f>
        <v>#REF!</v>
      </c>
      <c r="M612" s="1602" t="e">
        <f>IF(#REF!="","##BLANK",#REF!)</f>
        <v>#REF!</v>
      </c>
      <c r="N612" s="1602" t="e">
        <f>IF(#REF!="","##BLANK",#REF!)</f>
        <v>#REF!</v>
      </c>
      <c r="O612" s="1602" t="e">
        <f>IF(#REF!="","##BLANK",#REF!)</f>
        <v>#REF!</v>
      </c>
      <c r="P612" s="1602" t="e">
        <f>IF(#REF!="","##BLANK",#REF!)</f>
        <v>#REF!</v>
      </c>
      <c r="X612" s="1602" t="e">
        <f>IF(#REF!="","##BLANK",#REF!)</f>
        <v>#REF!</v>
      </c>
    </row>
    <row r="613" spans="2:24">
      <c r="B613" s="1605" t="s">
        <v>1473</v>
      </c>
      <c r="C613" s="1602" t="s">
        <v>1538</v>
      </c>
      <c r="D613" s="1602" t="s">
        <v>1523</v>
      </c>
      <c r="E613" s="1602" t="s">
        <v>1524</v>
      </c>
      <c r="F613" s="1602" t="s">
        <v>544</v>
      </c>
      <c r="L613" s="1602" t="e">
        <f>IF(#REF!="","##BLANK",#REF!)</f>
        <v>#REF!</v>
      </c>
      <c r="M613" s="1602" t="e">
        <f>IF(#REF!="","##BLANK",#REF!)</f>
        <v>#REF!</v>
      </c>
      <c r="N613" s="1602" t="e">
        <f>IF(#REF!="","##BLANK",#REF!)</f>
        <v>#REF!</v>
      </c>
      <c r="O613" s="1602" t="e">
        <f>IF(#REF!="","##BLANK",#REF!)</f>
        <v>#REF!</v>
      </c>
      <c r="P613" s="1602" t="e">
        <f>IF(#REF!="","##BLANK",#REF!)</f>
        <v>#REF!</v>
      </c>
      <c r="X613" s="1602" t="e">
        <f>IF(#REF!="","##BLANK",#REF!)</f>
        <v>#REF!</v>
      </c>
    </row>
    <row r="614" spans="2:24">
      <c r="B614" s="1605" t="s">
        <v>1474</v>
      </c>
      <c r="C614" s="1602" t="s">
        <v>1538</v>
      </c>
      <c r="D614" s="1602" t="s">
        <v>1523</v>
      </c>
      <c r="E614" s="1602" t="s">
        <v>1524</v>
      </c>
      <c r="F614" s="1602" t="s">
        <v>544</v>
      </c>
      <c r="L614" s="1602" t="e">
        <f>IF(#REF!="","##BLANK",#REF!)</f>
        <v>#REF!</v>
      </c>
      <c r="M614" s="1602" t="e">
        <f>IF(#REF!="","##BLANK",#REF!)</f>
        <v>#REF!</v>
      </c>
      <c r="N614" s="1602" t="e">
        <f>IF(#REF!="","##BLANK",#REF!)</f>
        <v>#REF!</v>
      </c>
      <c r="O614" s="1602" t="e">
        <f>IF(#REF!="","##BLANK",#REF!)</f>
        <v>#REF!</v>
      </c>
      <c r="P614" s="1602" t="e">
        <f>IF(#REF!="","##BLANK",#REF!)</f>
        <v>#REF!</v>
      </c>
      <c r="X614" s="1602" t="e">
        <f>IF(#REF!="","##BLANK",#REF!)</f>
        <v>#REF!</v>
      </c>
    </row>
    <row r="615" spans="2:24">
      <c r="B615" s="1605" t="s">
        <v>1475</v>
      </c>
      <c r="C615" s="1602" t="s">
        <v>1538</v>
      </c>
      <c r="D615" s="1602" t="s">
        <v>1523</v>
      </c>
      <c r="E615" s="1602" t="s">
        <v>1524</v>
      </c>
      <c r="F615" s="1602" t="s">
        <v>544</v>
      </c>
      <c r="L615" s="1602" t="e">
        <f>IF(#REF!="","##BLANK",#REF!)</f>
        <v>#REF!</v>
      </c>
      <c r="M615" s="1602" t="e">
        <f>IF(#REF!="","##BLANK",#REF!)</f>
        <v>#REF!</v>
      </c>
      <c r="N615" s="1602" t="e">
        <f>IF(#REF!="","##BLANK",#REF!)</f>
        <v>#REF!</v>
      </c>
      <c r="O615" s="1602" t="e">
        <f>IF(#REF!="","##BLANK",#REF!)</f>
        <v>#REF!</v>
      </c>
      <c r="P615" s="1602" t="e">
        <f>IF(#REF!="","##BLANK",#REF!)</f>
        <v>#REF!</v>
      </c>
      <c r="X615" s="1602" t="e">
        <f>IF(#REF!="","##BLANK",#REF!)</f>
        <v>#REF!</v>
      </c>
    </row>
    <row r="616" spans="2:24">
      <c r="B616" s="1605" t="s">
        <v>1476</v>
      </c>
      <c r="C616" s="1602" t="s">
        <v>1538</v>
      </c>
      <c r="D616" s="1602" t="s">
        <v>1523</v>
      </c>
      <c r="E616" s="1602" t="s">
        <v>1524</v>
      </c>
      <c r="F616" s="1602" t="s">
        <v>544</v>
      </c>
      <c r="L616" s="1602" t="e">
        <f>IF(#REF!="","##BLANK",#REF!)</f>
        <v>#REF!</v>
      </c>
      <c r="M616" s="1602" t="e">
        <f>IF(#REF!="","##BLANK",#REF!)</f>
        <v>#REF!</v>
      </c>
      <c r="N616" s="1602" t="e">
        <f>IF(#REF!="","##BLANK",#REF!)</f>
        <v>#REF!</v>
      </c>
      <c r="O616" s="1602" t="e">
        <f>IF(#REF!="","##BLANK",#REF!)</f>
        <v>#REF!</v>
      </c>
      <c r="P616" s="1602" t="e">
        <f>IF(#REF!="","##BLANK",#REF!)</f>
        <v>#REF!</v>
      </c>
      <c r="X616" s="1602" t="e">
        <f>IF(#REF!="","##BLANK",#REF!)</f>
        <v>#REF!</v>
      </c>
    </row>
    <row r="617" spans="2:24">
      <c r="B617" s="1605" t="s">
        <v>1477</v>
      </c>
      <c r="C617" s="1602" t="s">
        <v>1538</v>
      </c>
      <c r="D617" s="1602" t="s">
        <v>1523</v>
      </c>
      <c r="E617" s="1602" t="s">
        <v>1524</v>
      </c>
      <c r="F617" s="1602" t="s">
        <v>544</v>
      </c>
      <c r="L617" s="1602" t="e">
        <f>IF(#REF!="","##BLANK",#REF!)</f>
        <v>#REF!</v>
      </c>
      <c r="M617" s="1602" t="e">
        <f>IF(#REF!="","##BLANK",#REF!)</f>
        <v>#REF!</v>
      </c>
      <c r="N617" s="1602" t="e">
        <f>IF(#REF!="","##BLANK",#REF!)</f>
        <v>#REF!</v>
      </c>
      <c r="O617" s="1602" t="e">
        <f>IF(#REF!="","##BLANK",#REF!)</f>
        <v>#REF!</v>
      </c>
      <c r="P617" s="1602" t="e">
        <f>IF(#REF!="","##BLANK",#REF!)</f>
        <v>#REF!</v>
      </c>
      <c r="X617" s="1602" t="e">
        <f>IF(#REF!="","##BLANK",#REF!)</f>
        <v>#REF!</v>
      </c>
    </row>
    <row r="618" spans="2:24">
      <c r="B618" s="1605" t="s">
        <v>1478</v>
      </c>
      <c r="C618" s="1602" t="s">
        <v>1538</v>
      </c>
      <c r="D618" s="1602" t="s">
        <v>1523</v>
      </c>
      <c r="E618" s="1602" t="s">
        <v>1524</v>
      </c>
      <c r="F618" s="1602" t="s">
        <v>544</v>
      </c>
      <c r="L618" s="1602" t="e">
        <f>IF(#REF!="","##BLANK",#REF!)</f>
        <v>#REF!</v>
      </c>
      <c r="M618" s="1602" t="e">
        <f>IF(#REF!="","##BLANK",#REF!)</f>
        <v>#REF!</v>
      </c>
      <c r="N618" s="1602" t="e">
        <f>IF(#REF!="","##BLANK",#REF!)</f>
        <v>#REF!</v>
      </c>
      <c r="O618" s="1602" t="e">
        <f>IF(#REF!="","##BLANK",#REF!)</f>
        <v>#REF!</v>
      </c>
      <c r="P618" s="1602" t="e">
        <f>IF(#REF!="","##BLANK",#REF!)</f>
        <v>#REF!</v>
      </c>
      <c r="X618" s="1602" t="e">
        <f>IF(#REF!="","##BLANK",#REF!)</f>
        <v>#REF!</v>
      </c>
    </row>
    <row r="619" spans="2:24">
      <c r="B619" s="1605" t="s">
        <v>1479</v>
      </c>
      <c r="C619" s="1602" t="s">
        <v>1538</v>
      </c>
      <c r="D619" s="1602" t="s">
        <v>1523</v>
      </c>
      <c r="E619" s="1602" t="s">
        <v>1524</v>
      </c>
      <c r="F619" s="1602" t="s">
        <v>544</v>
      </c>
      <c r="L619" s="1602" t="e">
        <f>IF(#REF!="","##BLANK",#REF!)</f>
        <v>#REF!</v>
      </c>
      <c r="M619" s="1602" t="e">
        <f>IF(#REF!="","##BLANK",#REF!)</f>
        <v>#REF!</v>
      </c>
      <c r="N619" s="1602" t="e">
        <f>IF(#REF!="","##BLANK",#REF!)</f>
        <v>#REF!</v>
      </c>
      <c r="O619" s="1602" t="e">
        <f>IF(#REF!="","##BLANK",#REF!)</f>
        <v>#REF!</v>
      </c>
      <c r="P619" s="1602" t="e">
        <f>IF(#REF!="","##BLANK",#REF!)</f>
        <v>#REF!</v>
      </c>
      <c r="X619" s="1602" t="e">
        <f>IF(#REF!="","##BLANK",#REF!)</f>
        <v>#REF!</v>
      </c>
    </row>
    <row r="620" spans="2:24">
      <c r="B620" s="1605" t="s">
        <v>1480</v>
      </c>
      <c r="C620" s="1602" t="s">
        <v>1538</v>
      </c>
      <c r="D620" s="1602" t="s">
        <v>1523</v>
      </c>
      <c r="E620" s="1602" t="s">
        <v>1524</v>
      </c>
      <c r="F620" s="1602" t="s">
        <v>544</v>
      </c>
      <c r="L620" s="1602" t="e">
        <f>IF(#REF!="","##BLANK",#REF!)</f>
        <v>#REF!</v>
      </c>
      <c r="M620" s="1602" t="e">
        <f>IF(#REF!="","##BLANK",#REF!)</f>
        <v>#REF!</v>
      </c>
      <c r="N620" s="1602" t="e">
        <f>IF(#REF!="","##BLANK",#REF!)</f>
        <v>#REF!</v>
      </c>
      <c r="O620" s="1602" t="e">
        <f>IF(#REF!="","##BLANK",#REF!)</f>
        <v>#REF!</v>
      </c>
      <c r="P620" s="1602" t="e">
        <f>IF(#REF!="","##BLANK",#REF!)</f>
        <v>#REF!</v>
      </c>
      <c r="X620" s="1602" t="e">
        <f>IF(#REF!="","##BLANK",#REF!)</f>
        <v>#REF!</v>
      </c>
    </row>
    <row r="621" spans="2:24">
      <c r="B621" s="1605" t="s">
        <v>1481</v>
      </c>
      <c r="C621" s="1602" t="s">
        <v>1538</v>
      </c>
      <c r="D621" s="1602" t="s">
        <v>1523</v>
      </c>
      <c r="E621" s="1602" t="s">
        <v>1524</v>
      </c>
      <c r="F621" s="1602" t="s">
        <v>544</v>
      </c>
      <c r="L621" s="1602" t="e">
        <f>IF(#REF!="","##BLANK",#REF!)</f>
        <v>#REF!</v>
      </c>
      <c r="M621" s="1602" t="e">
        <f>IF(#REF!="","##BLANK",#REF!)</f>
        <v>#REF!</v>
      </c>
      <c r="N621" s="1602" t="e">
        <f>IF(#REF!="","##BLANK",#REF!)</f>
        <v>#REF!</v>
      </c>
      <c r="O621" s="1602" t="e">
        <f>IF(#REF!="","##BLANK",#REF!)</f>
        <v>#REF!</v>
      </c>
      <c r="P621" s="1602" t="e">
        <f>IF(#REF!="","##BLANK",#REF!)</f>
        <v>#REF!</v>
      </c>
      <c r="X621" s="1602" t="e">
        <f>IF(#REF!="","##BLANK",#REF!)</f>
        <v>#REF!</v>
      </c>
    </row>
    <row r="622" spans="2:24">
      <c r="B622" s="1605" t="s">
        <v>1482</v>
      </c>
      <c r="C622" s="1602" t="s">
        <v>1538</v>
      </c>
      <c r="D622" s="1602" t="s">
        <v>1523</v>
      </c>
      <c r="E622" s="1602" t="s">
        <v>1524</v>
      </c>
      <c r="F622" s="1602" t="s">
        <v>544</v>
      </c>
      <c r="L622" s="1602" t="e">
        <f>IF(#REF!="","##BLANK",#REF!)</f>
        <v>#REF!</v>
      </c>
      <c r="M622" s="1602" t="e">
        <f>IF(#REF!="","##BLANK",#REF!)</f>
        <v>#REF!</v>
      </c>
      <c r="N622" s="1602" t="e">
        <f>IF(#REF!="","##BLANK",#REF!)</f>
        <v>#REF!</v>
      </c>
      <c r="O622" s="1602" t="e">
        <f>IF(#REF!="","##BLANK",#REF!)</f>
        <v>#REF!</v>
      </c>
      <c r="P622" s="1602" t="e">
        <f>IF(#REF!="","##BLANK",#REF!)</f>
        <v>#REF!</v>
      </c>
      <c r="X622" s="1602" t="e">
        <f>IF(#REF!="","##BLANK",#REF!)</f>
        <v>#REF!</v>
      </c>
    </row>
    <row r="623" spans="2:24">
      <c r="B623" s="1605" t="s">
        <v>1483</v>
      </c>
      <c r="C623" s="1602" t="s">
        <v>1538</v>
      </c>
      <c r="D623" s="1602" t="s">
        <v>1523</v>
      </c>
      <c r="E623" s="1602" t="s">
        <v>1524</v>
      </c>
      <c r="F623" s="1602" t="s">
        <v>544</v>
      </c>
      <c r="L623" s="1602" t="e">
        <f>IF(#REF!="","##BLANK",#REF!)</f>
        <v>#REF!</v>
      </c>
      <c r="M623" s="1602" t="e">
        <f>IF(#REF!="","##BLANK",#REF!)</f>
        <v>#REF!</v>
      </c>
      <c r="N623" s="1602" t="e">
        <f>IF(#REF!="","##BLANK",#REF!)</f>
        <v>#REF!</v>
      </c>
      <c r="O623" s="1602" t="e">
        <f>IF(#REF!="","##BLANK",#REF!)</f>
        <v>#REF!</v>
      </c>
      <c r="P623" s="1602" t="e">
        <f>IF(#REF!="","##BLANK",#REF!)</f>
        <v>#REF!</v>
      </c>
      <c r="X623" s="1602" t="e">
        <f>IF(#REF!="","##BLANK",#REF!)</f>
        <v>#REF!</v>
      </c>
    </row>
    <row r="624" spans="2:24">
      <c r="B624" s="1605" t="s">
        <v>1484</v>
      </c>
      <c r="C624" s="1602" t="s">
        <v>1538</v>
      </c>
      <c r="D624" s="1602" t="s">
        <v>1523</v>
      </c>
      <c r="E624" s="1602" t="s">
        <v>1524</v>
      </c>
      <c r="F624" s="1602" t="s">
        <v>544</v>
      </c>
      <c r="L624" s="1602" t="e">
        <f>IF(#REF!="","##BLANK",#REF!)</f>
        <v>#REF!</v>
      </c>
      <c r="M624" s="1602" t="e">
        <f>IF(#REF!="","##BLANK",#REF!)</f>
        <v>#REF!</v>
      </c>
      <c r="N624" s="1602" t="e">
        <f>IF(#REF!="","##BLANK",#REF!)</f>
        <v>#REF!</v>
      </c>
      <c r="O624" s="1602" t="e">
        <f>IF(#REF!="","##BLANK",#REF!)</f>
        <v>#REF!</v>
      </c>
      <c r="P624" s="1602" t="e">
        <f>IF(#REF!="","##BLANK",#REF!)</f>
        <v>#REF!</v>
      </c>
      <c r="X624" s="1602" t="e">
        <f>IF(#REF!="","##BLANK",#REF!)</f>
        <v>#REF!</v>
      </c>
    </row>
    <row r="625" spans="2:24">
      <c r="B625" s="1605" t="s">
        <v>1485</v>
      </c>
      <c r="C625" s="1602" t="s">
        <v>1538</v>
      </c>
      <c r="D625" s="1602" t="s">
        <v>1523</v>
      </c>
      <c r="E625" s="1602" t="s">
        <v>1524</v>
      </c>
      <c r="F625" s="1602" t="s">
        <v>544</v>
      </c>
      <c r="L625" s="1602" t="e">
        <f>IF(#REF!="","##BLANK",#REF!)</f>
        <v>#REF!</v>
      </c>
      <c r="M625" s="1602" t="e">
        <f>IF(#REF!="","##BLANK",#REF!)</f>
        <v>#REF!</v>
      </c>
      <c r="N625" s="1602" t="e">
        <f>IF(#REF!="","##BLANK",#REF!)</f>
        <v>#REF!</v>
      </c>
      <c r="O625" s="1602" t="e">
        <f>IF(#REF!="","##BLANK",#REF!)</f>
        <v>#REF!</v>
      </c>
      <c r="P625" s="1602" t="e">
        <f>IF(#REF!="","##BLANK",#REF!)</f>
        <v>#REF!</v>
      </c>
      <c r="X625" s="1602" t="e">
        <f>IF(#REF!="","##BLANK",#REF!)</f>
        <v>#REF!</v>
      </c>
    </row>
    <row r="626" spans="2:24">
      <c r="B626" s="1605" t="s">
        <v>1486</v>
      </c>
      <c r="C626" s="1602" t="s">
        <v>1538</v>
      </c>
      <c r="D626" s="1602" t="s">
        <v>1523</v>
      </c>
      <c r="E626" s="1602" t="s">
        <v>1524</v>
      </c>
      <c r="F626" s="1602" t="s">
        <v>544</v>
      </c>
      <c r="L626" s="1602" t="e">
        <f>IF(#REF!="","##BLANK",#REF!)</f>
        <v>#REF!</v>
      </c>
      <c r="M626" s="1602" t="e">
        <f>IF(#REF!="","##BLANK",#REF!)</f>
        <v>#REF!</v>
      </c>
      <c r="N626" s="1602" t="e">
        <f>IF(#REF!="","##BLANK",#REF!)</f>
        <v>#REF!</v>
      </c>
      <c r="O626" s="1602" t="e">
        <f>IF(#REF!="","##BLANK",#REF!)</f>
        <v>#REF!</v>
      </c>
      <c r="P626" s="1602" t="e">
        <f>IF(#REF!="","##BLANK",#REF!)</f>
        <v>#REF!</v>
      </c>
      <c r="X626" s="1602" t="e">
        <f>IF(#REF!="","##BLANK",#REF!)</f>
        <v>#REF!</v>
      </c>
    </row>
    <row r="627" spans="2:24">
      <c r="B627" s="1605" t="s">
        <v>1487</v>
      </c>
      <c r="C627" s="1602" t="s">
        <v>1538</v>
      </c>
      <c r="D627" s="1602" t="s">
        <v>1523</v>
      </c>
      <c r="E627" s="1602" t="s">
        <v>1524</v>
      </c>
      <c r="F627" s="1602" t="s">
        <v>544</v>
      </c>
      <c r="L627" s="1602" t="e">
        <f>IF(#REF!="","##BLANK",#REF!)</f>
        <v>#REF!</v>
      </c>
      <c r="M627" s="1602" t="e">
        <f>IF(#REF!="","##BLANK",#REF!)</f>
        <v>#REF!</v>
      </c>
      <c r="N627" s="1602" t="e">
        <f>IF(#REF!="","##BLANK",#REF!)</f>
        <v>#REF!</v>
      </c>
      <c r="O627" s="1602" t="e">
        <f>IF(#REF!="","##BLANK",#REF!)</f>
        <v>#REF!</v>
      </c>
      <c r="P627" s="1602" t="e">
        <f>IF(#REF!="","##BLANK",#REF!)</f>
        <v>#REF!</v>
      </c>
      <c r="X627" s="1602" t="e">
        <f>IF(#REF!="","##BLANK",#REF!)</f>
        <v>#REF!</v>
      </c>
    </row>
    <row r="628" spans="2:24">
      <c r="B628" s="1605" t="s">
        <v>1488</v>
      </c>
      <c r="C628" s="1602" t="s">
        <v>1538</v>
      </c>
      <c r="D628" s="1602" t="s">
        <v>1523</v>
      </c>
      <c r="E628" s="1602" t="s">
        <v>1524</v>
      </c>
      <c r="F628" s="1602" t="s">
        <v>544</v>
      </c>
      <c r="L628" s="1602" t="e">
        <f>IF(#REF!="","##BLANK",#REF!)</f>
        <v>#REF!</v>
      </c>
      <c r="M628" s="1602" t="e">
        <f>IF(#REF!="","##BLANK",#REF!)</f>
        <v>#REF!</v>
      </c>
      <c r="N628" s="1602" t="e">
        <f>IF(#REF!="","##BLANK",#REF!)</f>
        <v>#REF!</v>
      </c>
      <c r="O628" s="1602" t="e">
        <f>IF(#REF!="","##BLANK",#REF!)</f>
        <v>#REF!</v>
      </c>
      <c r="P628" s="1602" t="e">
        <f>IF(#REF!="","##BLANK",#REF!)</f>
        <v>#REF!</v>
      </c>
      <c r="X628" s="1602" t="e">
        <f>IF(#REF!="","##BLANK",#REF!)</f>
        <v>#REF!</v>
      </c>
    </row>
    <row r="629" spans="2:24">
      <c r="B629" s="1605" t="s">
        <v>1489</v>
      </c>
      <c r="C629" s="1602" t="s">
        <v>1538</v>
      </c>
      <c r="D629" s="1602" t="s">
        <v>1523</v>
      </c>
      <c r="E629" s="1602" t="s">
        <v>1524</v>
      </c>
      <c r="F629" s="1602" t="s">
        <v>544</v>
      </c>
      <c r="L629" s="1602" t="e">
        <f>IF(#REF!="","##BLANK",#REF!)</f>
        <v>#REF!</v>
      </c>
      <c r="M629" s="1602" t="e">
        <f>IF(#REF!="","##BLANK",#REF!)</f>
        <v>#REF!</v>
      </c>
      <c r="N629" s="1602" t="e">
        <f>IF(#REF!="","##BLANK",#REF!)</f>
        <v>#REF!</v>
      </c>
      <c r="O629" s="1602" t="e">
        <f>IF(#REF!="","##BLANK",#REF!)</f>
        <v>#REF!</v>
      </c>
      <c r="P629" s="1602" t="e">
        <f>IF(#REF!="","##BLANK",#REF!)</f>
        <v>#REF!</v>
      </c>
      <c r="X629" s="1602" t="e">
        <f>IF(#REF!="","##BLANK",#REF!)</f>
        <v>#REF!</v>
      </c>
    </row>
    <row r="630" spans="2:24">
      <c r="B630" s="1605" t="s">
        <v>1490</v>
      </c>
      <c r="C630" s="1602" t="s">
        <v>1538</v>
      </c>
      <c r="D630" s="1602" t="s">
        <v>1523</v>
      </c>
      <c r="E630" s="1602" t="s">
        <v>1524</v>
      </c>
      <c r="F630" s="1602" t="s">
        <v>544</v>
      </c>
      <c r="L630" s="1602" t="e">
        <f>IF(#REF!="","##BLANK",#REF!)</f>
        <v>#REF!</v>
      </c>
      <c r="M630" s="1602" t="e">
        <f>IF(#REF!="","##BLANK",#REF!)</f>
        <v>#REF!</v>
      </c>
      <c r="N630" s="1602" t="e">
        <f>IF(#REF!="","##BLANK",#REF!)</f>
        <v>#REF!</v>
      </c>
      <c r="O630" s="1602" t="e">
        <f>IF(#REF!="","##BLANK",#REF!)</f>
        <v>#REF!</v>
      </c>
      <c r="P630" s="1602" t="e">
        <f>IF(#REF!="","##BLANK",#REF!)</f>
        <v>#REF!</v>
      </c>
      <c r="X630" s="1602" t="e">
        <f>IF(#REF!="","##BLANK",#REF!)</f>
        <v>#REF!</v>
      </c>
    </row>
    <row r="631" spans="2:24">
      <c r="B631" s="1605" t="s">
        <v>1491</v>
      </c>
      <c r="C631" s="1602" t="s">
        <v>1538</v>
      </c>
      <c r="D631" s="1602" t="s">
        <v>1523</v>
      </c>
      <c r="E631" s="1602" t="s">
        <v>1524</v>
      </c>
      <c r="F631" s="1602" t="s">
        <v>544</v>
      </c>
      <c r="L631" s="1602" t="e">
        <f>IF(#REF!="","##BLANK",#REF!)</f>
        <v>#REF!</v>
      </c>
      <c r="M631" s="1602" t="e">
        <f>IF(#REF!="","##BLANK",#REF!)</f>
        <v>#REF!</v>
      </c>
      <c r="N631" s="1602" t="e">
        <f>IF(#REF!="","##BLANK",#REF!)</f>
        <v>#REF!</v>
      </c>
      <c r="O631" s="1602" t="e">
        <f>IF(#REF!="","##BLANK",#REF!)</f>
        <v>#REF!</v>
      </c>
      <c r="P631" s="1602" t="e">
        <f>IF(#REF!="","##BLANK",#REF!)</f>
        <v>#REF!</v>
      </c>
      <c r="X631" s="1602" t="e">
        <f>IF(#REF!="","##BLANK",#REF!)</f>
        <v>#REF!</v>
      </c>
    </row>
    <row r="632" spans="2:24">
      <c r="B632" s="1605" t="s">
        <v>1492</v>
      </c>
      <c r="C632" s="1602" t="s">
        <v>1538</v>
      </c>
      <c r="D632" s="1602" t="s">
        <v>1523</v>
      </c>
      <c r="E632" s="1602" t="s">
        <v>1524</v>
      </c>
      <c r="F632" s="1602" t="s">
        <v>544</v>
      </c>
      <c r="L632" s="1602" t="e">
        <f>IF(#REF!="","##BLANK",#REF!)</f>
        <v>#REF!</v>
      </c>
      <c r="M632" s="1602" t="e">
        <f>IF(#REF!="","##BLANK",#REF!)</f>
        <v>#REF!</v>
      </c>
      <c r="N632" s="1602" t="e">
        <f>IF(#REF!="","##BLANK",#REF!)</f>
        <v>#REF!</v>
      </c>
      <c r="O632" s="1602" t="e">
        <f>IF(#REF!="","##BLANK",#REF!)</f>
        <v>#REF!</v>
      </c>
      <c r="P632" s="1602" t="e">
        <f>IF(#REF!="","##BLANK",#REF!)</f>
        <v>#REF!</v>
      </c>
      <c r="X632" s="1602" t="e">
        <f>IF(#REF!="","##BLANK",#REF!)</f>
        <v>#REF!</v>
      </c>
    </row>
    <row r="633" spans="2:24">
      <c r="B633" s="1605" t="s">
        <v>1493</v>
      </c>
      <c r="C633" s="1602" t="s">
        <v>1538</v>
      </c>
      <c r="D633" s="1602" t="s">
        <v>1523</v>
      </c>
      <c r="E633" s="1602" t="s">
        <v>1524</v>
      </c>
      <c r="F633" s="1602" t="s">
        <v>544</v>
      </c>
      <c r="L633" s="1602" t="e">
        <f>IF(#REF!="","##BLANK",#REF!)</f>
        <v>#REF!</v>
      </c>
      <c r="M633" s="1602" t="e">
        <f>IF(#REF!="","##BLANK",#REF!)</f>
        <v>#REF!</v>
      </c>
      <c r="N633" s="1602" t="e">
        <f>IF(#REF!="","##BLANK",#REF!)</f>
        <v>#REF!</v>
      </c>
      <c r="O633" s="1602" t="e">
        <f>IF(#REF!="","##BLANK",#REF!)</f>
        <v>#REF!</v>
      </c>
      <c r="P633" s="1602" t="e">
        <f>IF(#REF!="","##BLANK",#REF!)</f>
        <v>#REF!</v>
      </c>
      <c r="X633" s="1602" t="e">
        <f>IF(#REF!="","##BLANK",#REF!)</f>
        <v>#REF!</v>
      </c>
    </row>
    <row r="634" spans="2:24">
      <c r="B634" s="1605" t="s">
        <v>1494</v>
      </c>
      <c r="C634" s="1602" t="s">
        <v>1538</v>
      </c>
      <c r="D634" s="1602" t="s">
        <v>1523</v>
      </c>
      <c r="E634" s="1602" t="s">
        <v>1524</v>
      </c>
      <c r="F634" s="1602" t="s">
        <v>544</v>
      </c>
      <c r="L634" s="1602" t="e">
        <f>IF(#REF!="","##BLANK",#REF!)</f>
        <v>#REF!</v>
      </c>
      <c r="M634" s="1602" t="e">
        <f>IF(#REF!="","##BLANK",#REF!)</f>
        <v>#REF!</v>
      </c>
      <c r="N634" s="1602" t="e">
        <f>IF(#REF!="","##BLANK",#REF!)</f>
        <v>#REF!</v>
      </c>
      <c r="O634" s="1602" t="e">
        <f>IF(#REF!="","##BLANK",#REF!)</f>
        <v>#REF!</v>
      </c>
      <c r="P634" s="1602" t="e">
        <f>IF(#REF!="","##BLANK",#REF!)</f>
        <v>#REF!</v>
      </c>
      <c r="X634" s="1602" t="e">
        <f>IF(#REF!="","##BLANK",#REF!)</f>
        <v>#REF!</v>
      </c>
    </row>
    <row r="635" spans="2:24">
      <c r="B635" s="1605" t="s">
        <v>1495</v>
      </c>
      <c r="C635" s="1602" t="s">
        <v>1538</v>
      </c>
      <c r="D635" s="1602" t="s">
        <v>1523</v>
      </c>
      <c r="E635" s="1602" t="s">
        <v>1524</v>
      </c>
      <c r="F635" s="1602" t="s">
        <v>544</v>
      </c>
      <c r="L635" s="1602" t="e">
        <f>IF(#REF!="","##BLANK",#REF!)</f>
        <v>#REF!</v>
      </c>
      <c r="M635" s="1602" t="e">
        <f>IF(#REF!="","##BLANK",#REF!)</f>
        <v>#REF!</v>
      </c>
      <c r="N635" s="1602" t="e">
        <f>IF(#REF!="","##BLANK",#REF!)</f>
        <v>#REF!</v>
      </c>
      <c r="O635" s="1602" t="e">
        <f>IF(#REF!="","##BLANK",#REF!)</f>
        <v>#REF!</v>
      </c>
      <c r="P635" s="1602" t="e">
        <f>IF(#REF!="","##BLANK",#REF!)</f>
        <v>#REF!</v>
      </c>
      <c r="X635" s="1602" t="e">
        <f>IF(#REF!="","##BLANK",#REF!)</f>
        <v>#REF!</v>
      </c>
    </row>
    <row r="636" spans="2:24">
      <c r="B636" s="1605" t="s">
        <v>1496</v>
      </c>
      <c r="C636" s="1602" t="s">
        <v>1538</v>
      </c>
      <c r="D636" s="1602" t="s">
        <v>1523</v>
      </c>
      <c r="E636" s="1602" t="s">
        <v>1524</v>
      </c>
      <c r="F636" s="1602" t="s">
        <v>544</v>
      </c>
      <c r="L636" s="1602" t="e">
        <f>IF(#REF!="","##BLANK",#REF!)</f>
        <v>#REF!</v>
      </c>
      <c r="M636" s="1602" t="e">
        <f>IF(#REF!="","##BLANK",#REF!)</f>
        <v>#REF!</v>
      </c>
      <c r="N636" s="1602" t="e">
        <f>IF(#REF!="","##BLANK",#REF!)</f>
        <v>#REF!</v>
      </c>
      <c r="O636" s="1602" t="e">
        <f>IF(#REF!="","##BLANK",#REF!)</f>
        <v>#REF!</v>
      </c>
      <c r="P636" s="1602" t="e">
        <f>IF(#REF!="","##BLANK",#REF!)</f>
        <v>#REF!</v>
      </c>
      <c r="X636" s="1602" t="e">
        <f>IF(#REF!="","##BLANK",#REF!)</f>
        <v>#REF!</v>
      </c>
    </row>
    <row r="637" spans="2:24">
      <c r="B637" s="1605" t="s">
        <v>1497</v>
      </c>
      <c r="C637" s="1602" t="s">
        <v>1538</v>
      </c>
      <c r="D637" s="1602" t="s">
        <v>1523</v>
      </c>
      <c r="E637" s="1602" t="s">
        <v>1524</v>
      </c>
      <c r="F637" s="1602" t="s">
        <v>544</v>
      </c>
      <c r="L637" s="1602" t="e">
        <f>IF(#REF!="","##BLANK",#REF!)</f>
        <v>#REF!</v>
      </c>
      <c r="M637" s="1602" t="e">
        <f>IF(#REF!="","##BLANK",#REF!)</f>
        <v>#REF!</v>
      </c>
      <c r="N637" s="1602" t="e">
        <f>IF(#REF!="","##BLANK",#REF!)</f>
        <v>#REF!</v>
      </c>
      <c r="O637" s="1602" t="e">
        <f>IF(#REF!="","##BLANK",#REF!)</f>
        <v>#REF!</v>
      </c>
      <c r="P637" s="1602" t="e">
        <f>IF(#REF!="","##BLANK",#REF!)</f>
        <v>#REF!</v>
      </c>
      <c r="X637" s="1602" t="e">
        <f>IF(#REF!="","##BLANK",#REF!)</f>
        <v>#REF!</v>
      </c>
    </row>
    <row r="638" spans="2:24">
      <c r="B638" s="1605" t="s">
        <v>1498</v>
      </c>
      <c r="C638" s="1602" t="s">
        <v>1538</v>
      </c>
      <c r="D638" s="1602" t="s">
        <v>1523</v>
      </c>
      <c r="E638" s="1602" t="s">
        <v>1524</v>
      </c>
      <c r="F638" s="1602" t="s">
        <v>544</v>
      </c>
      <c r="L638" s="1602" t="e">
        <f>IF(#REF!="","##BLANK",#REF!)</f>
        <v>#REF!</v>
      </c>
      <c r="M638" s="1602" t="e">
        <f>IF(#REF!="","##BLANK",#REF!)</f>
        <v>#REF!</v>
      </c>
      <c r="N638" s="1602" t="e">
        <f>IF(#REF!="","##BLANK",#REF!)</f>
        <v>#REF!</v>
      </c>
      <c r="O638" s="1602" t="e">
        <f>IF(#REF!="","##BLANK",#REF!)</f>
        <v>#REF!</v>
      </c>
      <c r="P638" s="1602" t="e">
        <f>IF(#REF!="","##BLANK",#REF!)</f>
        <v>#REF!</v>
      </c>
      <c r="X638" s="1602" t="e">
        <f>IF(#REF!="","##BLANK",#REF!)</f>
        <v>#REF!</v>
      </c>
    </row>
    <row r="639" spans="2:24">
      <c r="B639" s="1605" t="s">
        <v>1499</v>
      </c>
      <c r="C639" s="1602" t="s">
        <v>1538</v>
      </c>
      <c r="D639" s="1602" t="s">
        <v>1523</v>
      </c>
      <c r="E639" s="1602" t="s">
        <v>1524</v>
      </c>
      <c r="F639" s="1602" t="s">
        <v>544</v>
      </c>
      <c r="L639" s="1602" t="e">
        <f>IF(#REF!="","##BLANK",#REF!)</f>
        <v>#REF!</v>
      </c>
      <c r="M639" s="1602" t="e">
        <f>IF(#REF!="","##BLANK",#REF!)</f>
        <v>#REF!</v>
      </c>
      <c r="N639" s="1602" t="e">
        <f>IF(#REF!="","##BLANK",#REF!)</f>
        <v>#REF!</v>
      </c>
      <c r="O639" s="1602" t="e">
        <f>IF(#REF!="","##BLANK",#REF!)</f>
        <v>#REF!</v>
      </c>
      <c r="P639" s="1602" t="e">
        <f>IF(#REF!="","##BLANK",#REF!)</f>
        <v>#REF!</v>
      </c>
      <c r="X639" s="1602" t="e">
        <f>IF(#REF!="","##BLANK",#REF!)</f>
        <v>#REF!</v>
      </c>
    </row>
    <row r="640" spans="2:24">
      <c r="B640" s="1605" t="s">
        <v>1500</v>
      </c>
      <c r="C640" s="1602" t="s">
        <v>1538</v>
      </c>
      <c r="D640" s="1602" t="s">
        <v>1523</v>
      </c>
      <c r="E640" s="1602" t="s">
        <v>1524</v>
      </c>
      <c r="F640" s="1602" t="s">
        <v>544</v>
      </c>
      <c r="L640" s="1602" t="e">
        <f>IF(#REF!="","##BLANK",#REF!)</f>
        <v>#REF!</v>
      </c>
      <c r="M640" s="1602" t="e">
        <f>IF(#REF!="","##BLANK",#REF!)</f>
        <v>#REF!</v>
      </c>
      <c r="N640" s="1602" t="e">
        <f>IF(#REF!="","##BLANK",#REF!)</f>
        <v>#REF!</v>
      </c>
      <c r="O640" s="1602" t="e">
        <f>IF(#REF!="","##BLANK",#REF!)</f>
        <v>#REF!</v>
      </c>
      <c r="P640" s="1602" t="e">
        <f>IF(#REF!="","##BLANK",#REF!)</f>
        <v>#REF!</v>
      </c>
      <c r="X640" s="1602" t="e">
        <f>IF(#REF!="","##BLANK",#REF!)</f>
        <v>#REF!</v>
      </c>
    </row>
    <row r="641" spans="2:24">
      <c r="B641" s="1605" t="s">
        <v>1501</v>
      </c>
      <c r="C641" s="1602" t="s">
        <v>1538</v>
      </c>
      <c r="D641" s="1602" t="s">
        <v>1523</v>
      </c>
      <c r="E641" s="1602" t="s">
        <v>1524</v>
      </c>
      <c r="F641" s="1602" t="s">
        <v>544</v>
      </c>
      <c r="L641" s="1602" t="e">
        <f>IF(#REF!="","##BLANK",#REF!)</f>
        <v>#REF!</v>
      </c>
      <c r="M641" s="1602" t="e">
        <f>IF(#REF!="","##BLANK",#REF!)</f>
        <v>#REF!</v>
      </c>
      <c r="N641" s="1602" t="e">
        <f>IF(#REF!="","##BLANK",#REF!)</f>
        <v>#REF!</v>
      </c>
      <c r="O641" s="1602" t="e">
        <f>IF(#REF!="","##BLANK",#REF!)</f>
        <v>#REF!</v>
      </c>
      <c r="P641" s="1602" t="e">
        <f>IF(#REF!="","##BLANK",#REF!)</f>
        <v>#REF!</v>
      </c>
      <c r="X641" s="1602" t="e">
        <f>IF(#REF!="","##BLANK",#REF!)</f>
        <v>#REF!</v>
      </c>
    </row>
    <row r="642" spans="2:24">
      <c r="B642" s="1605" t="s">
        <v>1502</v>
      </c>
      <c r="C642" s="1602" t="s">
        <v>1538</v>
      </c>
      <c r="D642" s="1602" t="s">
        <v>1523</v>
      </c>
      <c r="E642" s="1602" t="s">
        <v>1524</v>
      </c>
      <c r="F642" s="1602" t="s">
        <v>544</v>
      </c>
      <c r="L642" s="1602" t="e">
        <f>IF(#REF!="","##BLANK",#REF!)</f>
        <v>#REF!</v>
      </c>
      <c r="M642" s="1602" t="e">
        <f>IF(#REF!="","##BLANK",#REF!)</f>
        <v>#REF!</v>
      </c>
      <c r="N642" s="1602" t="e">
        <f>IF(#REF!="","##BLANK",#REF!)</f>
        <v>#REF!</v>
      </c>
      <c r="O642" s="1602" t="e">
        <f>IF(#REF!="","##BLANK",#REF!)</f>
        <v>#REF!</v>
      </c>
      <c r="P642" s="1602" t="e">
        <f>IF(#REF!="","##BLANK",#REF!)</f>
        <v>#REF!</v>
      </c>
      <c r="X642" s="1602" t="e">
        <f>IF(#REF!="","##BLANK",#REF!)</f>
        <v>#REF!</v>
      </c>
    </row>
    <row r="643" spans="2:24">
      <c r="B643" s="1605" t="s">
        <v>1503</v>
      </c>
      <c r="C643" s="1602" t="s">
        <v>1538</v>
      </c>
      <c r="D643" s="1602" t="s">
        <v>1523</v>
      </c>
      <c r="E643" s="1602" t="s">
        <v>1524</v>
      </c>
      <c r="F643" s="1602" t="s">
        <v>544</v>
      </c>
      <c r="L643" s="1602" t="e">
        <f>IF(#REF!="","##BLANK",#REF!)</f>
        <v>#REF!</v>
      </c>
      <c r="M643" s="1602" t="e">
        <f>IF(#REF!="","##BLANK",#REF!)</f>
        <v>#REF!</v>
      </c>
      <c r="N643" s="1602" t="e">
        <f>IF(#REF!="","##BLANK",#REF!)</f>
        <v>#REF!</v>
      </c>
      <c r="O643" s="1602" t="e">
        <f>IF(#REF!="","##BLANK",#REF!)</f>
        <v>#REF!</v>
      </c>
      <c r="P643" s="1602" t="e">
        <f>IF(#REF!="","##BLANK",#REF!)</f>
        <v>#REF!</v>
      </c>
      <c r="X643" s="1602" t="e">
        <f>IF(#REF!="","##BLANK",#REF!)</f>
        <v>#REF!</v>
      </c>
    </row>
    <row r="644" spans="2:24">
      <c r="B644" s="1605" t="s">
        <v>1504</v>
      </c>
      <c r="C644" s="1602" t="s">
        <v>1538</v>
      </c>
      <c r="D644" s="1602" t="s">
        <v>1523</v>
      </c>
      <c r="E644" s="1602" t="s">
        <v>1524</v>
      </c>
      <c r="F644" s="1602" t="s">
        <v>544</v>
      </c>
      <c r="L644" s="1602" t="e">
        <f>IF(#REF!="","##BLANK",#REF!)</f>
        <v>#REF!</v>
      </c>
      <c r="M644" s="1602" t="e">
        <f>IF(#REF!="","##BLANK",#REF!)</f>
        <v>#REF!</v>
      </c>
      <c r="N644" s="1602" t="e">
        <f>IF(#REF!="","##BLANK",#REF!)</f>
        <v>#REF!</v>
      </c>
      <c r="O644" s="1602" t="e">
        <f>IF(#REF!="","##BLANK",#REF!)</f>
        <v>#REF!</v>
      </c>
      <c r="P644" s="1602" t="e">
        <f>IF(#REF!="","##BLANK",#REF!)</f>
        <v>#REF!</v>
      </c>
      <c r="X644" s="1602" t="e">
        <f>IF(#REF!="","##BLANK",#REF!)</f>
        <v>#REF!</v>
      </c>
    </row>
    <row r="645" spans="2:24">
      <c r="B645" s="1605" t="s">
        <v>1505</v>
      </c>
      <c r="C645" s="1602" t="s">
        <v>1538</v>
      </c>
      <c r="D645" s="1602" t="s">
        <v>1523</v>
      </c>
      <c r="E645" s="1602" t="s">
        <v>1524</v>
      </c>
      <c r="F645" s="1602" t="s">
        <v>544</v>
      </c>
      <c r="L645" s="1602" t="e">
        <f>IF(#REF!="","##BLANK",#REF!)</f>
        <v>#REF!</v>
      </c>
      <c r="M645" s="1602" t="e">
        <f>IF(#REF!="","##BLANK",#REF!)</f>
        <v>#REF!</v>
      </c>
      <c r="N645" s="1602" t="e">
        <f>IF(#REF!="","##BLANK",#REF!)</f>
        <v>#REF!</v>
      </c>
      <c r="O645" s="1602" t="e">
        <f>IF(#REF!="","##BLANK",#REF!)</f>
        <v>#REF!</v>
      </c>
      <c r="P645" s="1602" t="e">
        <f>IF(#REF!="","##BLANK",#REF!)</f>
        <v>#REF!</v>
      </c>
      <c r="X645" s="1602" t="e">
        <f>IF(#REF!="","##BLANK",#REF!)</f>
        <v>#REF!</v>
      </c>
    </row>
    <row r="646" spans="2:24">
      <c r="B646" s="1605" t="s">
        <v>1506</v>
      </c>
      <c r="C646" s="1602" t="s">
        <v>1538</v>
      </c>
      <c r="D646" s="1602" t="s">
        <v>1523</v>
      </c>
      <c r="E646" s="1602" t="s">
        <v>1524</v>
      </c>
      <c r="F646" s="1602" t="s">
        <v>544</v>
      </c>
      <c r="L646" s="1602" t="e">
        <f>IF(#REF!="","##BLANK",#REF!)</f>
        <v>#REF!</v>
      </c>
      <c r="M646" s="1602" t="e">
        <f>IF(#REF!="","##BLANK",#REF!)</f>
        <v>#REF!</v>
      </c>
      <c r="N646" s="1602" t="e">
        <f>IF(#REF!="","##BLANK",#REF!)</f>
        <v>#REF!</v>
      </c>
      <c r="O646" s="1602" t="e">
        <f>IF(#REF!="","##BLANK",#REF!)</f>
        <v>#REF!</v>
      </c>
      <c r="P646" s="1602" t="e">
        <f>IF(#REF!="","##BLANK",#REF!)</f>
        <v>#REF!</v>
      </c>
      <c r="X646" s="1602" t="e">
        <f>IF(#REF!="","##BLANK",#REF!)</f>
        <v>#REF!</v>
      </c>
    </row>
    <row r="647" spans="2:24">
      <c r="B647" s="1605" t="s">
        <v>1507</v>
      </c>
      <c r="C647" s="1602" t="s">
        <v>1538</v>
      </c>
      <c r="D647" s="1602" t="s">
        <v>1523</v>
      </c>
      <c r="E647" s="1602" t="s">
        <v>1524</v>
      </c>
      <c r="F647" s="1602" t="s">
        <v>544</v>
      </c>
      <c r="L647" s="1602" t="e">
        <f>IF(#REF!="","##BLANK",#REF!)</f>
        <v>#REF!</v>
      </c>
      <c r="M647" s="1602" t="e">
        <f>IF(#REF!="","##BLANK",#REF!)</f>
        <v>#REF!</v>
      </c>
      <c r="N647" s="1602" t="e">
        <f>IF(#REF!="","##BLANK",#REF!)</f>
        <v>#REF!</v>
      </c>
      <c r="O647" s="1602" t="e">
        <f>IF(#REF!="","##BLANK",#REF!)</f>
        <v>#REF!</v>
      </c>
      <c r="P647" s="1602" t="e">
        <f>IF(#REF!="","##BLANK",#REF!)</f>
        <v>#REF!</v>
      </c>
      <c r="X647" s="1602" t="e">
        <f>IF(#REF!="","##BLANK",#REF!)</f>
        <v>#REF!</v>
      </c>
    </row>
    <row r="648" spans="2:24">
      <c r="B648" s="1605" t="s">
        <v>1508</v>
      </c>
      <c r="C648" s="1602" t="s">
        <v>1538</v>
      </c>
      <c r="D648" s="1602" t="s">
        <v>1523</v>
      </c>
      <c r="E648" s="1602" t="s">
        <v>1524</v>
      </c>
      <c r="F648" s="1602" t="s">
        <v>544</v>
      </c>
      <c r="L648" s="1602" t="e">
        <f>IF(#REF!="","##BLANK",#REF!)</f>
        <v>#REF!</v>
      </c>
      <c r="M648" s="1602" t="e">
        <f>IF(#REF!="","##BLANK",#REF!)</f>
        <v>#REF!</v>
      </c>
      <c r="N648" s="1602" t="e">
        <f>IF(#REF!="","##BLANK",#REF!)</f>
        <v>#REF!</v>
      </c>
      <c r="O648" s="1602" t="e">
        <f>IF(#REF!="","##BLANK",#REF!)</f>
        <v>#REF!</v>
      </c>
      <c r="P648" s="1602" t="e">
        <f>IF(#REF!="","##BLANK",#REF!)</f>
        <v>#REF!</v>
      </c>
      <c r="X648" s="1602" t="e">
        <f>IF(#REF!="","##BLANK",#REF!)</f>
        <v>#REF!</v>
      </c>
    </row>
    <row r="649" spans="2:24">
      <c r="B649" s="1605" t="s">
        <v>1509</v>
      </c>
      <c r="C649" s="1602" t="s">
        <v>1538</v>
      </c>
      <c r="D649" s="1602" t="s">
        <v>1523</v>
      </c>
      <c r="E649" s="1602" t="s">
        <v>1524</v>
      </c>
      <c r="F649" s="1602" t="s">
        <v>544</v>
      </c>
      <c r="L649" s="1602" t="e">
        <f>IF(#REF!="","##BLANK",#REF!)</f>
        <v>#REF!</v>
      </c>
      <c r="M649" s="1602" t="e">
        <f>IF(#REF!="","##BLANK",#REF!)</f>
        <v>#REF!</v>
      </c>
      <c r="N649" s="1602" t="e">
        <f>IF(#REF!="","##BLANK",#REF!)</f>
        <v>#REF!</v>
      </c>
      <c r="O649" s="1602" t="e">
        <f>IF(#REF!="","##BLANK",#REF!)</f>
        <v>#REF!</v>
      </c>
      <c r="P649" s="1602" t="e">
        <f>IF(#REF!="","##BLANK",#REF!)</f>
        <v>#REF!</v>
      </c>
      <c r="X649" s="1602" t="e">
        <f>IF(#REF!="","##BLANK",#REF!)</f>
        <v>#REF!</v>
      </c>
    </row>
    <row r="650" spans="2:24">
      <c r="B650" s="1605" t="s">
        <v>1510</v>
      </c>
      <c r="C650" s="1602" t="s">
        <v>1538</v>
      </c>
      <c r="D650" s="1602" t="s">
        <v>1523</v>
      </c>
      <c r="E650" s="1602" t="s">
        <v>1524</v>
      </c>
      <c r="F650" s="1602" t="s">
        <v>544</v>
      </c>
      <c r="L650" s="1602" t="e">
        <f>IF(#REF!="","##BLANK",#REF!)</f>
        <v>#REF!</v>
      </c>
      <c r="M650" s="1602" t="e">
        <f>IF(#REF!="","##BLANK",#REF!)</f>
        <v>#REF!</v>
      </c>
      <c r="N650" s="1602" t="e">
        <f>IF(#REF!="","##BLANK",#REF!)</f>
        <v>#REF!</v>
      </c>
      <c r="O650" s="1602" t="e">
        <f>IF(#REF!="","##BLANK",#REF!)</f>
        <v>#REF!</v>
      </c>
      <c r="P650" s="1602" t="e">
        <f>IF(#REF!="","##BLANK",#REF!)</f>
        <v>#REF!</v>
      </c>
      <c r="X650" s="1602" t="e">
        <f>IF(#REF!="","##BLANK",#REF!)</f>
        <v>#REF!</v>
      </c>
    </row>
    <row r="651" spans="2:24">
      <c r="B651" s="1605" t="s">
        <v>1511</v>
      </c>
      <c r="C651" s="1602" t="s">
        <v>1538</v>
      </c>
      <c r="D651" s="1602" t="s">
        <v>1523</v>
      </c>
      <c r="E651" s="1602" t="s">
        <v>1524</v>
      </c>
      <c r="F651" s="1602" t="s">
        <v>544</v>
      </c>
      <c r="L651" s="1602" t="e">
        <f>IF(#REF!="","##BLANK",#REF!)</f>
        <v>#REF!</v>
      </c>
      <c r="M651" s="1602" t="e">
        <f>IF(#REF!="","##BLANK",#REF!)</f>
        <v>#REF!</v>
      </c>
      <c r="N651" s="1602" t="e">
        <f>IF(#REF!="","##BLANK",#REF!)</f>
        <v>#REF!</v>
      </c>
      <c r="O651" s="1602" t="e">
        <f>IF(#REF!="","##BLANK",#REF!)</f>
        <v>#REF!</v>
      </c>
      <c r="P651" s="1602" t="e">
        <f>IF(#REF!="","##BLANK",#REF!)</f>
        <v>#REF!</v>
      </c>
      <c r="X651" s="1602" t="e">
        <f>IF(#REF!="","##BLANK",#REF!)</f>
        <v>#REF!</v>
      </c>
    </row>
    <row r="652" spans="2:24">
      <c r="B652" s="1605" t="s">
        <v>1512</v>
      </c>
      <c r="C652" s="1602" t="s">
        <v>1538</v>
      </c>
      <c r="D652" s="1602" t="s">
        <v>1523</v>
      </c>
      <c r="E652" s="1602" t="s">
        <v>1524</v>
      </c>
      <c r="F652" s="1602" t="s">
        <v>544</v>
      </c>
      <c r="L652" s="1602" t="e">
        <f>IF(#REF!="","##BLANK",#REF!)</f>
        <v>#REF!</v>
      </c>
      <c r="M652" s="1602" t="e">
        <f>IF(#REF!="","##BLANK",#REF!)</f>
        <v>#REF!</v>
      </c>
      <c r="N652" s="1602" t="e">
        <f>IF(#REF!="","##BLANK",#REF!)</f>
        <v>#REF!</v>
      </c>
      <c r="O652" s="1602" t="e">
        <f>IF(#REF!="","##BLANK",#REF!)</f>
        <v>#REF!</v>
      </c>
      <c r="P652" s="1602" t="e">
        <f>IF(#REF!="","##BLANK",#REF!)</f>
        <v>#REF!</v>
      </c>
      <c r="X652" s="1602" t="e">
        <f>IF(#REF!="","##BLANK",#REF!)</f>
        <v>#REF!</v>
      </c>
    </row>
    <row r="653" spans="2:24">
      <c r="B653" s="1605" t="s">
        <v>1513</v>
      </c>
      <c r="C653" s="1602" t="s">
        <v>1538</v>
      </c>
      <c r="D653" s="1602" t="s">
        <v>1523</v>
      </c>
      <c r="E653" s="1602" t="s">
        <v>1524</v>
      </c>
      <c r="F653" s="1602" t="s">
        <v>544</v>
      </c>
      <c r="L653" s="1602" t="e">
        <f>IF(#REF!="","##BLANK",#REF!)</f>
        <v>#REF!</v>
      </c>
      <c r="M653" s="1602" t="e">
        <f>IF(#REF!="","##BLANK",#REF!)</f>
        <v>#REF!</v>
      </c>
      <c r="N653" s="1602" t="e">
        <f>IF(#REF!="","##BLANK",#REF!)</f>
        <v>#REF!</v>
      </c>
      <c r="O653" s="1602" t="e">
        <f>IF(#REF!="","##BLANK",#REF!)</f>
        <v>#REF!</v>
      </c>
      <c r="P653" s="1602" t="e">
        <f>IF(#REF!="","##BLANK",#REF!)</f>
        <v>#REF!</v>
      </c>
      <c r="X653" s="1602" t="e">
        <f>IF(#REF!="","##BLANK",#REF!)</f>
        <v>#REF!</v>
      </c>
    </row>
    <row r="654" spans="2:24">
      <c r="B654" s="1605" t="s">
        <v>1462</v>
      </c>
      <c r="C654" s="1602" t="s">
        <v>1539</v>
      </c>
      <c r="D654" s="1602" t="s">
        <v>1540</v>
      </c>
      <c r="E654" s="1602" t="s">
        <v>854</v>
      </c>
      <c r="F654" s="1602" t="s">
        <v>544</v>
      </c>
      <c r="L654" s="1602" t="e">
        <f>IF(#REF!="","##BLANK",#REF!)</f>
        <v>#REF!</v>
      </c>
      <c r="M654" s="1602" t="e">
        <f>IF(#REF!="","##BLANK",#REF!)</f>
        <v>#REF!</v>
      </c>
      <c r="N654" s="1602" t="e">
        <f>IF(#REF!="","##BLANK",#REF!)</f>
        <v>#REF!</v>
      </c>
      <c r="O654" s="1602" t="e">
        <f>IF(#REF!="","##BLANK",#REF!)</f>
        <v>#REF!</v>
      </c>
      <c r="P654" s="1602" t="e">
        <f>IF(#REF!="","##BLANK",#REF!)</f>
        <v>#REF!</v>
      </c>
      <c r="X654" s="1602" t="e">
        <f>IF(#REF!="","##BLANK",#REF!)</f>
        <v>#REF!</v>
      </c>
    </row>
    <row r="655" spans="2:24">
      <c r="B655" s="1605" t="s">
        <v>1465</v>
      </c>
      <c r="C655" s="1602" t="s">
        <v>1539</v>
      </c>
      <c r="D655" s="1602" t="s">
        <v>1540</v>
      </c>
      <c r="E655" s="1602" t="s">
        <v>854</v>
      </c>
      <c r="F655" s="1602" t="s">
        <v>544</v>
      </c>
      <c r="L655" s="1602" t="e">
        <f>IF(#REF!="","##BLANK",#REF!)</f>
        <v>#REF!</v>
      </c>
      <c r="M655" s="1602" t="e">
        <f>IF(#REF!="","##BLANK",#REF!)</f>
        <v>#REF!</v>
      </c>
      <c r="N655" s="1602" t="e">
        <f>IF(#REF!="","##BLANK",#REF!)</f>
        <v>#REF!</v>
      </c>
      <c r="O655" s="1602" t="e">
        <f>IF(#REF!="","##BLANK",#REF!)</f>
        <v>#REF!</v>
      </c>
      <c r="P655" s="1602" t="e">
        <f>IF(#REF!="","##BLANK",#REF!)</f>
        <v>#REF!</v>
      </c>
      <c r="X655" s="1602" t="e">
        <f>IF(#REF!="","##BLANK",#REF!)</f>
        <v>#REF!</v>
      </c>
    </row>
    <row r="656" spans="2:24">
      <c r="B656" s="1605" t="s">
        <v>1466</v>
      </c>
      <c r="C656" s="1602" t="s">
        <v>1539</v>
      </c>
      <c r="D656" s="1602" t="s">
        <v>1540</v>
      </c>
      <c r="E656" s="1602" t="s">
        <v>854</v>
      </c>
      <c r="F656" s="1602" t="s">
        <v>544</v>
      </c>
      <c r="L656" s="1602" t="e">
        <f>IF(#REF!="","##BLANK",#REF!)</f>
        <v>#REF!</v>
      </c>
      <c r="M656" s="1602" t="e">
        <f>IF(#REF!="","##BLANK",#REF!)</f>
        <v>#REF!</v>
      </c>
      <c r="N656" s="1602" t="e">
        <f>IF(#REF!="","##BLANK",#REF!)</f>
        <v>#REF!</v>
      </c>
      <c r="O656" s="1602" t="e">
        <f>IF(#REF!="","##BLANK",#REF!)</f>
        <v>#REF!</v>
      </c>
      <c r="P656" s="1602" t="e">
        <f>IF(#REF!="","##BLANK",#REF!)</f>
        <v>#REF!</v>
      </c>
      <c r="X656" s="1602" t="e">
        <f>IF(#REF!="","##BLANK",#REF!)</f>
        <v>#REF!</v>
      </c>
    </row>
    <row r="657" spans="2:24">
      <c r="B657" s="1605" t="s">
        <v>1467</v>
      </c>
      <c r="C657" s="1602" t="s">
        <v>1539</v>
      </c>
      <c r="D657" s="1602" t="s">
        <v>1540</v>
      </c>
      <c r="E657" s="1602" t="s">
        <v>854</v>
      </c>
      <c r="F657" s="1602" t="s">
        <v>544</v>
      </c>
      <c r="L657" s="1602" t="e">
        <f>IF(#REF!="","##BLANK",#REF!)</f>
        <v>#REF!</v>
      </c>
      <c r="M657" s="1602" t="e">
        <f>IF(#REF!="","##BLANK",#REF!)</f>
        <v>#REF!</v>
      </c>
      <c r="N657" s="1602" t="e">
        <f>IF(#REF!="","##BLANK",#REF!)</f>
        <v>#REF!</v>
      </c>
      <c r="O657" s="1602" t="e">
        <f>IF(#REF!="","##BLANK",#REF!)</f>
        <v>#REF!</v>
      </c>
      <c r="P657" s="1602" t="e">
        <f>IF(#REF!="","##BLANK",#REF!)</f>
        <v>#REF!</v>
      </c>
      <c r="X657" s="1602" t="e">
        <f>IF(#REF!="","##BLANK",#REF!)</f>
        <v>#REF!</v>
      </c>
    </row>
    <row r="658" spans="2:24">
      <c r="B658" s="1605" t="s">
        <v>1468</v>
      </c>
      <c r="C658" s="1602" t="s">
        <v>1539</v>
      </c>
      <c r="D658" s="1602" t="s">
        <v>1540</v>
      </c>
      <c r="E658" s="1602" t="s">
        <v>854</v>
      </c>
      <c r="F658" s="1602" t="s">
        <v>544</v>
      </c>
      <c r="L658" s="1602" t="e">
        <f>IF(#REF!="","##BLANK",#REF!)</f>
        <v>#REF!</v>
      </c>
      <c r="M658" s="1602" t="e">
        <f>IF(#REF!="","##BLANK",#REF!)</f>
        <v>#REF!</v>
      </c>
      <c r="N658" s="1602" t="e">
        <f>IF(#REF!="","##BLANK",#REF!)</f>
        <v>#REF!</v>
      </c>
      <c r="O658" s="1602" t="e">
        <f>IF(#REF!="","##BLANK",#REF!)</f>
        <v>#REF!</v>
      </c>
      <c r="P658" s="1602" t="e">
        <f>IF(#REF!="","##BLANK",#REF!)</f>
        <v>#REF!</v>
      </c>
      <c r="X658" s="1602" t="e">
        <f>IF(#REF!="","##BLANK",#REF!)</f>
        <v>#REF!</v>
      </c>
    </row>
    <row r="659" spans="2:24">
      <c r="B659" s="1605" t="s">
        <v>1469</v>
      </c>
      <c r="C659" s="1602" t="s">
        <v>1539</v>
      </c>
      <c r="D659" s="1602" t="s">
        <v>1540</v>
      </c>
      <c r="E659" s="1602" t="s">
        <v>854</v>
      </c>
      <c r="F659" s="1602" t="s">
        <v>544</v>
      </c>
      <c r="L659" s="1602" t="e">
        <f>IF(#REF!="","##BLANK",#REF!)</f>
        <v>#REF!</v>
      </c>
      <c r="M659" s="1602" t="e">
        <f>IF(#REF!="","##BLANK",#REF!)</f>
        <v>#REF!</v>
      </c>
      <c r="N659" s="1602" t="e">
        <f>IF(#REF!="","##BLANK",#REF!)</f>
        <v>#REF!</v>
      </c>
      <c r="O659" s="1602" t="e">
        <f>IF(#REF!="","##BLANK",#REF!)</f>
        <v>#REF!</v>
      </c>
      <c r="P659" s="1602" t="e">
        <f>IF(#REF!="","##BLANK",#REF!)</f>
        <v>#REF!</v>
      </c>
      <c r="X659" s="1602" t="e">
        <f>IF(#REF!="","##BLANK",#REF!)</f>
        <v>#REF!</v>
      </c>
    </row>
    <row r="660" spans="2:24">
      <c r="B660" s="1605" t="s">
        <v>1470</v>
      </c>
      <c r="C660" s="1602" t="s">
        <v>1539</v>
      </c>
      <c r="D660" s="1602" t="s">
        <v>1540</v>
      </c>
      <c r="E660" s="1602" t="s">
        <v>854</v>
      </c>
      <c r="F660" s="1602" t="s">
        <v>544</v>
      </c>
      <c r="L660" s="1602" t="e">
        <f>IF(#REF!="","##BLANK",#REF!)</f>
        <v>#REF!</v>
      </c>
      <c r="M660" s="1602" t="e">
        <f>IF(#REF!="","##BLANK",#REF!)</f>
        <v>#REF!</v>
      </c>
      <c r="N660" s="1602" t="e">
        <f>IF(#REF!="","##BLANK",#REF!)</f>
        <v>#REF!</v>
      </c>
      <c r="O660" s="1602" t="e">
        <f>IF(#REF!="","##BLANK",#REF!)</f>
        <v>#REF!</v>
      </c>
      <c r="P660" s="1602" t="e">
        <f>IF(#REF!="","##BLANK",#REF!)</f>
        <v>#REF!</v>
      </c>
      <c r="X660" s="1602" t="e">
        <f>IF(#REF!="","##BLANK",#REF!)</f>
        <v>#REF!</v>
      </c>
    </row>
    <row r="661" spans="2:24">
      <c r="B661" s="1605" t="s">
        <v>1471</v>
      </c>
      <c r="C661" s="1602" t="s">
        <v>1539</v>
      </c>
      <c r="D661" s="1602" t="s">
        <v>1540</v>
      </c>
      <c r="E661" s="1602" t="s">
        <v>854</v>
      </c>
      <c r="F661" s="1602" t="s">
        <v>544</v>
      </c>
      <c r="L661" s="1602" t="e">
        <f>IF(#REF!="","##BLANK",#REF!)</f>
        <v>#REF!</v>
      </c>
      <c r="M661" s="1602" t="e">
        <f>IF(#REF!="","##BLANK",#REF!)</f>
        <v>#REF!</v>
      </c>
      <c r="N661" s="1602" t="e">
        <f>IF(#REF!="","##BLANK",#REF!)</f>
        <v>#REF!</v>
      </c>
      <c r="O661" s="1602" t="e">
        <f>IF(#REF!="","##BLANK",#REF!)</f>
        <v>#REF!</v>
      </c>
      <c r="P661" s="1602" t="e">
        <f>IF(#REF!="","##BLANK",#REF!)</f>
        <v>#REF!</v>
      </c>
      <c r="X661" s="1602" t="e">
        <f>IF(#REF!="","##BLANK",#REF!)</f>
        <v>#REF!</v>
      </c>
    </row>
    <row r="662" spans="2:24">
      <c r="B662" s="1605" t="s">
        <v>1472</v>
      </c>
      <c r="C662" s="1602" t="s">
        <v>1539</v>
      </c>
      <c r="D662" s="1602" t="s">
        <v>1540</v>
      </c>
      <c r="E662" s="1602" t="s">
        <v>854</v>
      </c>
      <c r="F662" s="1602" t="s">
        <v>544</v>
      </c>
      <c r="L662" s="1602" t="e">
        <f>IF(#REF!="","##BLANK",#REF!)</f>
        <v>#REF!</v>
      </c>
      <c r="M662" s="1602" t="e">
        <f>IF(#REF!="","##BLANK",#REF!)</f>
        <v>#REF!</v>
      </c>
      <c r="N662" s="1602" t="e">
        <f>IF(#REF!="","##BLANK",#REF!)</f>
        <v>#REF!</v>
      </c>
      <c r="O662" s="1602" t="e">
        <f>IF(#REF!="","##BLANK",#REF!)</f>
        <v>#REF!</v>
      </c>
      <c r="P662" s="1602" t="e">
        <f>IF(#REF!="","##BLANK",#REF!)</f>
        <v>#REF!</v>
      </c>
      <c r="X662" s="1602" t="e">
        <f>IF(#REF!="","##BLANK",#REF!)</f>
        <v>#REF!</v>
      </c>
    </row>
    <row r="663" spans="2:24">
      <c r="B663" s="1605" t="s">
        <v>1473</v>
      </c>
      <c r="C663" s="1602" t="s">
        <v>1539</v>
      </c>
      <c r="D663" s="1602" t="s">
        <v>1540</v>
      </c>
      <c r="E663" s="1602" t="s">
        <v>854</v>
      </c>
      <c r="F663" s="1602" t="s">
        <v>544</v>
      </c>
      <c r="L663" s="1602" t="e">
        <f>IF(#REF!="","##BLANK",#REF!)</f>
        <v>#REF!</v>
      </c>
      <c r="M663" s="1602" t="e">
        <f>IF(#REF!="","##BLANK",#REF!)</f>
        <v>#REF!</v>
      </c>
      <c r="N663" s="1602" t="e">
        <f>IF(#REF!="","##BLANK",#REF!)</f>
        <v>#REF!</v>
      </c>
      <c r="O663" s="1602" t="e">
        <f>IF(#REF!="","##BLANK",#REF!)</f>
        <v>#REF!</v>
      </c>
      <c r="P663" s="1602" t="e">
        <f>IF(#REF!="","##BLANK",#REF!)</f>
        <v>#REF!</v>
      </c>
      <c r="X663" s="1602" t="e">
        <f>IF(#REF!="","##BLANK",#REF!)</f>
        <v>#REF!</v>
      </c>
    </row>
    <row r="664" spans="2:24">
      <c r="B664" s="1605" t="s">
        <v>1474</v>
      </c>
      <c r="C664" s="1602" t="s">
        <v>1539</v>
      </c>
      <c r="D664" s="1602" t="s">
        <v>1540</v>
      </c>
      <c r="E664" s="1602" t="s">
        <v>854</v>
      </c>
      <c r="F664" s="1602" t="s">
        <v>544</v>
      </c>
      <c r="L664" s="1602" t="e">
        <f>IF(#REF!="","##BLANK",#REF!)</f>
        <v>#REF!</v>
      </c>
      <c r="M664" s="1602" t="e">
        <f>IF(#REF!="","##BLANK",#REF!)</f>
        <v>#REF!</v>
      </c>
      <c r="N664" s="1602" t="e">
        <f>IF(#REF!="","##BLANK",#REF!)</f>
        <v>#REF!</v>
      </c>
      <c r="O664" s="1602" t="e">
        <f>IF(#REF!="","##BLANK",#REF!)</f>
        <v>#REF!</v>
      </c>
      <c r="P664" s="1602" t="e">
        <f>IF(#REF!="","##BLANK",#REF!)</f>
        <v>#REF!</v>
      </c>
      <c r="X664" s="1602" t="e">
        <f>IF(#REF!="","##BLANK",#REF!)</f>
        <v>#REF!</v>
      </c>
    </row>
    <row r="665" spans="2:24">
      <c r="B665" s="1605" t="s">
        <v>1475</v>
      </c>
      <c r="C665" s="1602" t="s">
        <v>1539</v>
      </c>
      <c r="D665" s="1602" t="s">
        <v>1540</v>
      </c>
      <c r="E665" s="1602" t="s">
        <v>854</v>
      </c>
      <c r="F665" s="1602" t="s">
        <v>544</v>
      </c>
      <c r="L665" s="1602" t="e">
        <f>IF(#REF!="","##BLANK",#REF!)</f>
        <v>#REF!</v>
      </c>
      <c r="M665" s="1602" t="e">
        <f>IF(#REF!="","##BLANK",#REF!)</f>
        <v>#REF!</v>
      </c>
      <c r="N665" s="1602" t="e">
        <f>IF(#REF!="","##BLANK",#REF!)</f>
        <v>#REF!</v>
      </c>
      <c r="O665" s="1602" t="e">
        <f>IF(#REF!="","##BLANK",#REF!)</f>
        <v>#REF!</v>
      </c>
      <c r="P665" s="1602" t="e">
        <f>IF(#REF!="","##BLANK",#REF!)</f>
        <v>#REF!</v>
      </c>
      <c r="X665" s="1602" t="e">
        <f>IF(#REF!="","##BLANK",#REF!)</f>
        <v>#REF!</v>
      </c>
    </row>
    <row r="666" spans="2:24">
      <c r="B666" s="1605" t="s">
        <v>1476</v>
      </c>
      <c r="C666" s="1602" t="s">
        <v>1539</v>
      </c>
      <c r="D666" s="1602" t="s">
        <v>1540</v>
      </c>
      <c r="E666" s="1602" t="s">
        <v>854</v>
      </c>
      <c r="F666" s="1602" t="s">
        <v>544</v>
      </c>
      <c r="L666" s="1602" t="e">
        <f>IF(#REF!="","##BLANK",#REF!)</f>
        <v>#REF!</v>
      </c>
      <c r="M666" s="1602" t="e">
        <f>IF(#REF!="","##BLANK",#REF!)</f>
        <v>#REF!</v>
      </c>
      <c r="N666" s="1602" t="e">
        <f>IF(#REF!="","##BLANK",#REF!)</f>
        <v>#REF!</v>
      </c>
      <c r="O666" s="1602" t="e">
        <f>IF(#REF!="","##BLANK",#REF!)</f>
        <v>#REF!</v>
      </c>
      <c r="P666" s="1602" t="e">
        <f>IF(#REF!="","##BLANK",#REF!)</f>
        <v>#REF!</v>
      </c>
      <c r="X666" s="1602" t="e">
        <f>IF(#REF!="","##BLANK",#REF!)</f>
        <v>#REF!</v>
      </c>
    </row>
    <row r="667" spans="2:24">
      <c r="B667" s="1605" t="s">
        <v>1477</v>
      </c>
      <c r="C667" s="1602" t="s">
        <v>1539</v>
      </c>
      <c r="D667" s="1602" t="s">
        <v>1540</v>
      </c>
      <c r="E667" s="1602" t="s">
        <v>854</v>
      </c>
      <c r="F667" s="1602" t="s">
        <v>544</v>
      </c>
      <c r="L667" s="1602" t="e">
        <f>IF(#REF!="","##BLANK",#REF!)</f>
        <v>#REF!</v>
      </c>
      <c r="M667" s="1602" t="e">
        <f>IF(#REF!="","##BLANK",#REF!)</f>
        <v>#REF!</v>
      </c>
      <c r="N667" s="1602" t="e">
        <f>IF(#REF!="","##BLANK",#REF!)</f>
        <v>#REF!</v>
      </c>
      <c r="O667" s="1602" t="e">
        <f>IF(#REF!="","##BLANK",#REF!)</f>
        <v>#REF!</v>
      </c>
      <c r="P667" s="1602" t="e">
        <f>IF(#REF!="","##BLANK",#REF!)</f>
        <v>#REF!</v>
      </c>
      <c r="X667" s="1602" t="e">
        <f>IF(#REF!="","##BLANK",#REF!)</f>
        <v>#REF!</v>
      </c>
    </row>
    <row r="668" spans="2:24">
      <c r="B668" s="1605" t="s">
        <v>1478</v>
      </c>
      <c r="C668" s="1602" t="s">
        <v>1539</v>
      </c>
      <c r="D668" s="1602" t="s">
        <v>1540</v>
      </c>
      <c r="E668" s="1602" t="s">
        <v>854</v>
      </c>
      <c r="F668" s="1602" t="s">
        <v>544</v>
      </c>
      <c r="L668" s="1602" t="e">
        <f>IF(#REF!="","##BLANK",#REF!)</f>
        <v>#REF!</v>
      </c>
      <c r="M668" s="1602" t="e">
        <f>IF(#REF!="","##BLANK",#REF!)</f>
        <v>#REF!</v>
      </c>
      <c r="N668" s="1602" t="e">
        <f>IF(#REF!="","##BLANK",#REF!)</f>
        <v>#REF!</v>
      </c>
      <c r="O668" s="1602" t="e">
        <f>IF(#REF!="","##BLANK",#REF!)</f>
        <v>#REF!</v>
      </c>
      <c r="P668" s="1602" t="e">
        <f>IF(#REF!="","##BLANK",#REF!)</f>
        <v>#REF!</v>
      </c>
      <c r="X668" s="1602" t="e">
        <f>IF(#REF!="","##BLANK",#REF!)</f>
        <v>#REF!</v>
      </c>
    </row>
    <row r="669" spans="2:24">
      <c r="B669" s="1605" t="s">
        <v>1479</v>
      </c>
      <c r="C669" s="1602" t="s">
        <v>1539</v>
      </c>
      <c r="D669" s="1602" t="s">
        <v>1540</v>
      </c>
      <c r="E669" s="1602" t="s">
        <v>854</v>
      </c>
      <c r="F669" s="1602" t="s">
        <v>544</v>
      </c>
      <c r="L669" s="1602" t="e">
        <f>IF(#REF!="","##BLANK",#REF!)</f>
        <v>#REF!</v>
      </c>
      <c r="M669" s="1602" t="e">
        <f>IF(#REF!="","##BLANK",#REF!)</f>
        <v>#REF!</v>
      </c>
      <c r="N669" s="1602" t="e">
        <f>IF(#REF!="","##BLANK",#REF!)</f>
        <v>#REF!</v>
      </c>
      <c r="O669" s="1602" t="e">
        <f>IF(#REF!="","##BLANK",#REF!)</f>
        <v>#REF!</v>
      </c>
      <c r="P669" s="1602" t="e">
        <f>IF(#REF!="","##BLANK",#REF!)</f>
        <v>#REF!</v>
      </c>
      <c r="X669" s="1602" t="e">
        <f>IF(#REF!="","##BLANK",#REF!)</f>
        <v>#REF!</v>
      </c>
    </row>
    <row r="670" spans="2:24">
      <c r="B670" s="1605" t="s">
        <v>1480</v>
      </c>
      <c r="C670" s="1602" t="s">
        <v>1539</v>
      </c>
      <c r="D670" s="1602" t="s">
        <v>1540</v>
      </c>
      <c r="E670" s="1602" t="s">
        <v>854</v>
      </c>
      <c r="F670" s="1602" t="s">
        <v>544</v>
      </c>
      <c r="L670" s="1602" t="e">
        <f>IF(#REF!="","##BLANK",#REF!)</f>
        <v>#REF!</v>
      </c>
      <c r="M670" s="1602" t="e">
        <f>IF(#REF!="","##BLANK",#REF!)</f>
        <v>#REF!</v>
      </c>
      <c r="N670" s="1602" t="e">
        <f>IF(#REF!="","##BLANK",#REF!)</f>
        <v>#REF!</v>
      </c>
      <c r="O670" s="1602" t="e">
        <f>IF(#REF!="","##BLANK",#REF!)</f>
        <v>#REF!</v>
      </c>
      <c r="P670" s="1602" t="e">
        <f>IF(#REF!="","##BLANK",#REF!)</f>
        <v>#REF!</v>
      </c>
      <c r="X670" s="1602" t="e">
        <f>IF(#REF!="","##BLANK",#REF!)</f>
        <v>#REF!</v>
      </c>
    </row>
    <row r="671" spans="2:24">
      <c r="B671" s="1605" t="s">
        <v>1481</v>
      </c>
      <c r="C671" s="1602" t="s">
        <v>1539</v>
      </c>
      <c r="D671" s="1602" t="s">
        <v>1540</v>
      </c>
      <c r="E671" s="1602" t="s">
        <v>854</v>
      </c>
      <c r="F671" s="1602" t="s">
        <v>544</v>
      </c>
      <c r="L671" s="1602" t="e">
        <f>IF(#REF!="","##BLANK",#REF!)</f>
        <v>#REF!</v>
      </c>
      <c r="M671" s="1602" t="e">
        <f>IF(#REF!="","##BLANK",#REF!)</f>
        <v>#REF!</v>
      </c>
      <c r="N671" s="1602" t="e">
        <f>IF(#REF!="","##BLANK",#REF!)</f>
        <v>#REF!</v>
      </c>
      <c r="O671" s="1602" t="e">
        <f>IF(#REF!="","##BLANK",#REF!)</f>
        <v>#REF!</v>
      </c>
      <c r="P671" s="1602" t="e">
        <f>IF(#REF!="","##BLANK",#REF!)</f>
        <v>#REF!</v>
      </c>
      <c r="X671" s="1602" t="e">
        <f>IF(#REF!="","##BLANK",#REF!)</f>
        <v>#REF!</v>
      </c>
    </row>
    <row r="672" spans="2:24">
      <c r="B672" s="1605" t="s">
        <v>1482</v>
      </c>
      <c r="C672" s="1602" t="s">
        <v>1539</v>
      </c>
      <c r="D672" s="1602" t="s">
        <v>1540</v>
      </c>
      <c r="E672" s="1602" t="s">
        <v>854</v>
      </c>
      <c r="F672" s="1602" t="s">
        <v>544</v>
      </c>
      <c r="L672" s="1602" t="e">
        <f>IF(#REF!="","##BLANK",#REF!)</f>
        <v>#REF!</v>
      </c>
      <c r="M672" s="1602" t="e">
        <f>IF(#REF!="","##BLANK",#REF!)</f>
        <v>#REF!</v>
      </c>
      <c r="N672" s="1602" t="e">
        <f>IF(#REF!="","##BLANK",#REF!)</f>
        <v>#REF!</v>
      </c>
      <c r="O672" s="1602" t="e">
        <f>IF(#REF!="","##BLANK",#REF!)</f>
        <v>#REF!</v>
      </c>
      <c r="P672" s="1602" t="e">
        <f>IF(#REF!="","##BLANK",#REF!)</f>
        <v>#REF!</v>
      </c>
      <c r="X672" s="1602" t="e">
        <f>IF(#REF!="","##BLANK",#REF!)</f>
        <v>#REF!</v>
      </c>
    </row>
    <row r="673" spans="2:24">
      <c r="B673" s="1605" t="s">
        <v>1483</v>
      </c>
      <c r="C673" s="1602" t="s">
        <v>1539</v>
      </c>
      <c r="D673" s="1602" t="s">
        <v>1540</v>
      </c>
      <c r="E673" s="1602" t="s">
        <v>854</v>
      </c>
      <c r="F673" s="1602" t="s">
        <v>544</v>
      </c>
      <c r="L673" s="1602" t="e">
        <f>IF(#REF!="","##BLANK",#REF!)</f>
        <v>#REF!</v>
      </c>
      <c r="M673" s="1602" t="e">
        <f>IF(#REF!="","##BLANK",#REF!)</f>
        <v>#REF!</v>
      </c>
      <c r="N673" s="1602" t="e">
        <f>IF(#REF!="","##BLANK",#REF!)</f>
        <v>#REF!</v>
      </c>
      <c r="O673" s="1602" t="e">
        <f>IF(#REF!="","##BLANK",#REF!)</f>
        <v>#REF!</v>
      </c>
      <c r="P673" s="1602" t="e">
        <f>IF(#REF!="","##BLANK",#REF!)</f>
        <v>#REF!</v>
      </c>
      <c r="X673" s="1602" t="e">
        <f>IF(#REF!="","##BLANK",#REF!)</f>
        <v>#REF!</v>
      </c>
    </row>
    <row r="674" spans="2:24">
      <c r="B674" s="1605" t="s">
        <v>1484</v>
      </c>
      <c r="C674" s="1602" t="s">
        <v>1539</v>
      </c>
      <c r="D674" s="1602" t="s">
        <v>1540</v>
      </c>
      <c r="E674" s="1602" t="s">
        <v>854</v>
      </c>
      <c r="F674" s="1602" t="s">
        <v>544</v>
      </c>
      <c r="L674" s="1602" t="e">
        <f>IF(#REF!="","##BLANK",#REF!)</f>
        <v>#REF!</v>
      </c>
      <c r="M674" s="1602" t="e">
        <f>IF(#REF!="","##BLANK",#REF!)</f>
        <v>#REF!</v>
      </c>
      <c r="N674" s="1602" t="e">
        <f>IF(#REF!="","##BLANK",#REF!)</f>
        <v>#REF!</v>
      </c>
      <c r="O674" s="1602" t="e">
        <f>IF(#REF!="","##BLANK",#REF!)</f>
        <v>#REF!</v>
      </c>
      <c r="P674" s="1602" t="e">
        <f>IF(#REF!="","##BLANK",#REF!)</f>
        <v>#REF!</v>
      </c>
      <c r="X674" s="1602" t="e">
        <f>IF(#REF!="","##BLANK",#REF!)</f>
        <v>#REF!</v>
      </c>
    </row>
    <row r="675" spans="2:24">
      <c r="B675" s="1605" t="s">
        <v>1485</v>
      </c>
      <c r="C675" s="1602" t="s">
        <v>1539</v>
      </c>
      <c r="D675" s="1602" t="s">
        <v>1540</v>
      </c>
      <c r="E675" s="1602" t="s">
        <v>854</v>
      </c>
      <c r="F675" s="1602" t="s">
        <v>544</v>
      </c>
      <c r="L675" s="1602" t="e">
        <f>IF(#REF!="","##BLANK",#REF!)</f>
        <v>#REF!</v>
      </c>
      <c r="M675" s="1602" t="e">
        <f>IF(#REF!="","##BLANK",#REF!)</f>
        <v>#REF!</v>
      </c>
      <c r="N675" s="1602" t="e">
        <f>IF(#REF!="","##BLANK",#REF!)</f>
        <v>#REF!</v>
      </c>
      <c r="O675" s="1602" t="e">
        <f>IF(#REF!="","##BLANK",#REF!)</f>
        <v>#REF!</v>
      </c>
      <c r="P675" s="1602" t="e">
        <f>IF(#REF!="","##BLANK",#REF!)</f>
        <v>#REF!</v>
      </c>
      <c r="X675" s="1602" t="e">
        <f>IF(#REF!="","##BLANK",#REF!)</f>
        <v>#REF!</v>
      </c>
    </row>
    <row r="676" spans="2:24">
      <c r="B676" s="1605" t="s">
        <v>1486</v>
      </c>
      <c r="C676" s="1602" t="s">
        <v>1539</v>
      </c>
      <c r="D676" s="1602" t="s">
        <v>1540</v>
      </c>
      <c r="E676" s="1602" t="s">
        <v>854</v>
      </c>
      <c r="F676" s="1602" t="s">
        <v>544</v>
      </c>
      <c r="L676" s="1602" t="e">
        <f>IF(#REF!="","##BLANK",#REF!)</f>
        <v>#REF!</v>
      </c>
      <c r="M676" s="1602" t="e">
        <f>IF(#REF!="","##BLANK",#REF!)</f>
        <v>#REF!</v>
      </c>
      <c r="N676" s="1602" t="e">
        <f>IF(#REF!="","##BLANK",#REF!)</f>
        <v>#REF!</v>
      </c>
      <c r="O676" s="1602" t="e">
        <f>IF(#REF!="","##BLANK",#REF!)</f>
        <v>#REF!</v>
      </c>
      <c r="P676" s="1602" t="e">
        <f>IF(#REF!="","##BLANK",#REF!)</f>
        <v>#REF!</v>
      </c>
      <c r="X676" s="1602" t="e">
        <f>IF(#REF!="","##BLANK",#REF!)</f>
        <v>#REF!</v>
      </c>
    </row>
    <row r="677" spans="2:24">
      <c r="B677" s="1605" t="s">
        <v>1487</v>
      </c>
      <c r="C677" s="1602" t="s">
        <v>1539</v>
      </c>
      <c r="D677" s="1602" t="s">
        <v>1540</v>
      </c>
      <c r="E677" s="1602" t="s">
        <v>854</v>
      </c>
      <c r="F677" s="1602" t="s">
        <v>544</v>
      </c>
      <c r="L677" s="1602" t="e">
        <f>IF(#REF!="","##BLANK",#REF!)</f>
        <v>#REF!</v>
      </c>
      <c r="M677" s="1602" t="e">
        <f>IF(#REF!="","##BLANK",#REF!)</f>
        <v>#REF!</v>
      </c>
      <c r="N677" s="1602" t="e">
        <f>IF(#REF!="","##BLANK",#REF!)</f>
        <v>#REF!</v>
      </c>
      <c r="O677" s="1602" t="e">
        <f>IF(#REF!="","##BLANK",#REF!)</f>
        <v>#REF!</v>
      </c>
      <c r="P677" s="1602" t="e">
        <f>IF(#REF!="","##BLANK",#REF!)</f>
        <v>#REF!</v>
      </c>
      <c r="X677" s="1602" t="e">
        <f>IF(#REF!="","##BLANK",#REF!)</f>
        <v>#REF!</v>
      </c>
    </row>
    <row r="678" spans="2:24">
      <c r="B678" s="1605" t="s">
        <v>1488</v>
      </c>
      <c r="C678" s="1602" t="s">
        <v>1539</v>
      </c>
      <c r="D678" s="1602" t="s">
        <v>1540</v>
      </c>
      <c r="E678" s="1602" t="s">
        <v>854</v>
      </c>
      <c r="F678" s="1602" t="s">
        <v>544</v>
      </c>
      <c r="L678" s="1602" t="e">
        <f>IF(#REF!="","##BLANK",#REF!)</f>
        <v>#REF!</v>
      </c>
      <c r="M678" s="1602" t="e">
        <f>IF(#REF!="","##BLANK",#REF!)</f>
        <v>#REF!</v>
      </c>
      <c r="N678" s="1602" t="e">
        <f>IF(#REF!="","##BLANK",#REF!)</f>
        <v>#REF!</v>
      </c>
      <c r="O678" s="1602" t="e">
        <f>IF(#REF!="","##BLANK",#REF!)</f>
        <v>#REF!</v>
      </c>
      <c r="P678" s="1602" t="e">
        <f>IF(#REF!="","##BLANK",#REF!)</f>
        <v>#REF!</v>
      </c>
      <c r="X678" s="1602" t="e">
        <f>IF(#REF!="","##BLANK",#REF!)</f>
        <v>#REF!</v>
      </c>
    </row>
    <row r="679" spans="2:24">
      <c r="B679" s="1605" t="s">
        <v>1489</v>
      </c>
      <c r="C679" s="1602" t="s">
        <v>1539</v>
      </c>
      <c r="D679" s="1602" t="s">
        <v>1540</v>
      </c>
      <c r="E679" s="1602" t="s">
        <v>854</v>
      </c>
      <c r="F679" s="1602" t="s">
        <v>544</v>
      </c>
      <c r="L679" s="1602" t="e">
        <f>IF(#REF!="","##BLANK",#REF!)</f>
        <v>#REF!</v>
      </c>
      <c r="M679" s="1602" t="e">
        <f>IF(#REF!="","##BLANK",#REF!)</f>
        <v>#REF!</v>
      </c>
      <c r="N679" s="1602" t="e">
        <f>IF(#REF!="","##BLANK",#REF!)</f>
        <v>#REF!</v>
      </c>
      <c r="O679" s="1602" t="e">
        <f>IF(#REF!="","##BLANK",#REF!)</f>
        <v>#REF!</v>
      </c>
      <c r="P679" s="1602" t="e">
        <f>IF(#REF!="","##BLANK",#REF!)</f>
        <v>#REF!</v>
      </c>
      <c r="X679" s="1602" t="e">
        <f>IF(#REF!="","##BLANK",#REF!)</f>
        <v>#REF!</v>
      </c>
    </row>
    <row r="680" spans="2:24">
      <c r="B680" s="1605" t="s">
        <v>1490</v>
      </c>
      <c r="C680" s="1602" t="s">
        <v>1539</v>
      </c>
      <c r="D680" s="1602" t="s">
        <v>1540</v>
      </c>
      <c r="E680" s="1602" t="s">
        <v>854</v>
      </c>
      <c r="F680" s="1602" t="s">
        <v>544</v>
      </c>
      <c r="L680" s="1602" t="e">
        <f>IF(#REF!="","##BLANK",#REF!)</f>
        <v>#REF!</v>
      </c>
      <c r="M680" s="1602" t="e">
        <f>IF(#REF!="","##BLANK",#REF!)</f>
        <v>#REF!</v>
      </c>
      <c r="N680" s="1602" t="e">
        <f>IF(#REF!="","##BLANK",#REF!)</f>
        <v>#REF!</v>
      </c>
      <c r="O680" s="1602" t="e">
        <f>IF(#REF!="","##BLANK",#REF!)</f>
        <v>#REF!</v>
      </c>
      <c r="P680" s="1602" t="e">
        <f>IF(#REF!="","##BLANK",#REF!)</f>
        <v>#REF!</v>
      </c>
      <c r="X680" s="1602" t="e">
        <f>IF(#REF!="","##BLANK",#REF!)</f>
        <v>#REF!</v>
      </c>
    </row>
    <row r="681" spans="2:24">
      <c r="B681" s="1605" t="s">
        <v>1491</v>
      </c>
      <c r="C681" s="1602" t="s">
        <v>1539</v>
      </c>
      <c r="D681" s="1602" t="s">
        <v>1540</v>
      </c>
      <c r="E681" s="1602" t="s">
        <v>854</v>
      </c>
      <c r="F681" s="1602" t="s">
        <v>544</v>
      </c>
      <c r="L681" s="1602" t="e">
        <f>IF(#REF!="","##BLANK",#REF!)</f>
        <v>#REF!</v>
      </c>
      <c r="M681" s="1602" t="e">
        <f>IF(#REF!="","##BLANK",#REF!)</f>
        <v>#REF!</v>
      </c>
      <c r="N681" s="1602" t="e">
        <f>IF(#REF!="","##BLANK",#REF!)</f>
        <v>#REF!</v>
      </c>
      <c r="O681" s="1602" t="e">
        <f>IF(#REF!="","##BLANK",#REF!)</f>
        <v>#REF!</v>
      </c>
      <c r="P681" s="1602" t="e">
        <f>IF(#REF!="","##BLANK",#REF!)</f>
        <v>#REF!</v>
      </c>
      <c r="X681" s="1602" t="e">
        <f>IF(#REF!="","##BLANK",#REF!)</f>
        <v>#REF!</v>
      </c>
    </row>
    <row r="682" spans="2:24">
      <c r="B682" s="1605" t="s">
        <v>1492</v>
      </c>
      <c r="C682" s="1602" t="s">
        <v>1539</v>
      </c>
      <c r="D682" s="1602" t="s">
        <v>1540</v>
      </c>
      <c r="E682" s="1602" t="s">
        <v>854</v>
      </c>
      <c r="F682" s="1602" t="s">
        <v>544</v>
      </c>
      <c r="L682" s="1602" t="e">
        <f>IF(#REF!="","##BLANK",#REF!)</f>
        <v>#REF!</v>
      </c>
      <c r="M682" s="1602" t="e">
        <f>IF(#REF!="","##BLANK",#REF!)</f>
        <v>#REF!</v>
      </c>
      <c r="N682" s="1602" t="e">
        <f>IF(#REF!="","##BLANK",#REF!)</f>
        <v>#REF!</v>
      </c>
      <c r="O682" s="1602" t="e">
        <f>IF(#REF!="","##BLANK",#REF!)</f>
        <v>#REF!</v>
      </c>
      <c r="P682" s="1602" t="e">
        <f>IF(#REF!="","##BLANK",#REF!)</f>
        <v>#REF!</v>
      </c>
      <c r="X682" s="1602" t="e">
        <f>IF(#REF!="","##BLANK",#REF!)</f>
        <v>#REF!</v>
      </c>
    </row>
    <row r="683" spans="2:24">
      <c r="B683" s="1605" t="s">
        <v>1493</v>
      </c>
      <c r="C683" s="1602" t="s">
        <v>1539</v>
      </c>
      <c r="D683" s="1602" t="s">
        <v>1540</v>
      </c>
      <c r="E683" s="1602" t="s">
        <v>854</v>
      </c>
      <c r="F683" s="1602" t="s">
        <v>544</v>
      </c>
      <c r="L683" s="1602" t="e">
        <f>IF(#REF!="","##BLANK",#REF!)</f>
        <v>#REF!</v>
      </c>
      <c r="M683" s="1602" t="e">
        <f>IF(#REF!="","##BLANK",#REF!)</f>
        <v>#REF!</v>
      </c>
      <c r="N683" s="1602" t="e">
        <f>IF(#REF!="","##BLANK",#REF!)</f>
        <v>#REF!</v>
      </c>
      <c r="O683" s="1602" t="e">
        <f>IF(#REF!="","##BLANK",#REF!)</f>
        <v>#REF!</v>
      </c>
      <c r="P683" s="1602" t="e">
        <f>IF(#REF!="","##BLANK",#REF!)</f>
        <v>#REF!</v>
      </c>
      <c r="X683" s="1602" t="e">
        <f>IF(#REF!="","##BLANK",#REF!)</f>
        <v>#REF!</v>
      </c>
    </row>
    <row r="684" spans="2:24">
      <c r="B684" s="1605" t="s">
        <v>1494</v>
      </c>
      <c r="C684" s="1602" t="s">
        <v>1539</v>
      </c>
      <c r="D684" s="1602" t="s">
        <v>1540</v>
      </c>
      <c r="E684" s="1602" t="s">
        <v>854</v>
      </c>
      <c r="F684" s="1602" t="s">
        <v>544</v>
      </c>
      <c r="L684" s="1602" t="e">
        <f>IF(#REF!="","##BLANK",#REF!)</f>
        <v>#REF!</v>
      </c>
      <c r="M684" s="1602" t="e">
        <f>IF(#REF!="","##BLANK",#REF!)</f>
        <v>#REF!</v>
      </c>
      <c r="N684" s="1602" t="e">
        <f>IF(#REF!="","##BLANK",#REF!)</f>
        <v>#REF!</v>
      </c>
      <c r="O684" s="1602" t="e">
        <f>IF(#REF!="","##BLANK",#REF!)</f>
        <v>#REF!</v>
      </c>
      <c r="P684" s="1602" t="e">
        <f>IF(#REF!="","##BLANK",#REF!)</f>
        <v>#REF!</v>
      </c>
      <c r="X684" s="1602" t="e">
        <f>IF(#REF!="","##BLANK",#REF!)</f>
        <v>#REF!</v>
      </c>
    </row>
    <row r="685" spans="2:24">
      <c r="B685" s="1605" t="s">
        <v>1495</v>
      </c>
      <c r="C685" s="1602" t="s">
        <v>1539</v>
      </c>
      <c r="D685" s="1602" t="s">
        <v>1540</v>
      </c>
      <c r="E685" s="1602" t="s">
        <v>854</v>
      </c>
      <c r="F685" s="1602" t="s">
        <v>544</v>
      </c>
      <c r="L685" s="1602" t="e">
        <f>IF(#REF!="","##BLANK",#REF!)</f>
        <v>#REF!</v>
      </c>
      <c r="M685" s="1602" t="e">
        <f>IF(#REF!="","##BLANK",#REF!)</f>
        <v>#REF!</v>
      </c>
      <c r="N685" s="1602" t="e">
        <f>IF(#REF!="","##BLANK",#REF!)</f>
        <v>#REF!</v>
      </c>
      <c r="O685" s="1602" t="e">
        <f>IF(#REF!="","##BLANK",#REF!)</f>
        <v>#REF!</v>
      </c>
      <c r="P685" s="1602" t="e">
        <f>IF(#REF!="","##BLANK",#REF!)</f>
        <v>#REF!</v>
      </c>
      <c r="X685" s="1602" t="e">
        <f>IF(#REF!="","##BLANK",#REF!)</f>
        <v>#REF!</v>
      </c>
    </row>
    <row r="686" spans="2:24">
      <c r="B686" s="1605" t="s">
        <v>1496</v>
      </c>
      <c r="C686" s="1602" t="s">
        <v>1539</v>
      </c>
      <c r="D686" s="1602" t="s">
        <v>1540</v>
      </c>
      <c r="E686" s="1602" t="s">
        <v>854</v>
      </c>
      <c r="F686" s="1602" t="s">
        <v>544</v>
      </c>
      <c r="L686" s="1602" t="e">
        <f>IF(#REF!="","##BLANK",#REF!)</f>
        <v>#REF!</v>
      </c>
      <c r="M686" s="1602" t="e">
        <f>IF(#REF!="","##BLANK",#REF!)</f>
        <v>#REF!</v>
      </c>
      <c r="N686" s="1602" t="e">
        <f>IF(#REF!="","##BLANK",#REF!)</f>
        <v>#REF!</v>
      </c>
      <c r="O686" s="1602" t="e">
        <f>IF(#REF!="","##BLANK",#REF!)</f>
        <v>#REF!</v>
      </c>
      <c r="P686" s="1602" t="e">
        <f>IF(#REF!="","##BLANK",#REF!)</f>
        <v>#REF!</v>
      </c>
      <c r="X686" s="1602" t="e">
        <f>IF(#REF!="","##BLANK",#REF!)</f>
        <v>#REF!</v>
      </c>
    </row>
    <row r="687" spans="2:24">
      <c r="B687" s="1605" t="s">
        <v>1497</v>
      </c>
      <c r="C687" s="1602" t="s">
        <v>1539</v>
      </c>
      <c r="D687" s="1602" t="s">
        <v>1540</v>
      </c>
      <c r="E687" s="1602" t="s">
        <v>854</v>
      </c>
      <c r="F687" s="1602" t="s">
        <v>544</v>
      </c>
      <c r="L687" s="1602" t="e">
        <f>IF(#REF!="","##BLANK",#REF!)</f>
        <v>#REF!</v>
      </c>
      <c r="M687" s="1602" t="e">
        <f>IF(#REF!="","##BLANK",#REF!)</f>
        <v>#REF!</v>
      </c>
      <c r="N687" s="1602" t="e">
        <f>IF(#REF!="","##BLANK",#REF!)</f>
        <v>#REF!</v>
      </c>
      <c r="O687" s="1602" t="e">
        <f>IF(#REF!="","##BLANK",#REF!)</f>
        <v>#REF!</v>
      </c>
      <c r="P687" s="1602" t="e">
        <f>IF(#REF!="","##BLANK",#REF!)</f>
        <v>#REF!</v>
      </c>
      <c r="X687" s="1602" t="e">
        <f>IF(#REF!="","##BLANK",#REF!)</f>
        <v>#REF!</v>
      </c>
    </row>
    <row r="688" spans="2:24">
      <c r="B688" s="1605" t="s">
        <v>1498</v>
      </c>
      <c r="C688" s="1602" t="s">
        <v>1539</v>
      </c>
      <c r="D688" s="1602" t="s">
        <v>1540</v>
      </c>
      <c r="E688" s="1602" t="s">
        <v>854</v>
      </c>
      <c r="F688" s="1602" t="s">
        <v>544</v>
      </c>
      <c r="L688" s="1602" t="e">
        <f>IF(#REF!="","##BLANK",#REF!)</f>
        <v>#REF!</v>
      </c>
      <c r="M688" s="1602" t="e">
        <f>IF(#REF!="","##BLANK",#REF!)</f>
        <v>#REF!</v>
      </c>
      <c r="N688" s="1602" t="e">
        <f>IF(#REF!="","##BLANK",#REF!)</f>
        <v>#REF!</v>
      </c>
      <c r="O688" s="1602" t="e">
        <f>IF(#REF!="","##BLANK",#REF!)</f>
        <v>#REF!</v>
      </c>
      <c r="P688" s="1602" t="e">
        <f>IF(#REF!="","##BLANK",#REF!)</f>
        <v>#REF!</v>
      </c>
      <c r="X688" s="1602" t="e">
        <f>IF(#REF!="","##BLANK",#REF!)</f>
        <v>#REF!</v>
      </c>
    </row>
    <row r="689" spans="2:24">
      <c r="B689" s="1605" t="s">
        <v>1499</v>
      </c>
      <c r="C689" s="1602" t="s">
        <v>1539</v>
      </c>
      <c r="D689" s="1602" t="s">
        <v>1540</v>
      </c>
      <c r="E689" s="1602" t="s">
        <v>854</v>
      </c>
      <c r="F689" s="1602" t="s">
        <v>544</v>
      </c>
      <c r="L689" s="1602" t="e">
        <f>IF(#REF!="","##BLANK",#REF!)</f>
        <v>#REF!</v>
      </c>
      <c r="M689" s="1602" t="e">
        <f>IF(#REF!="","##BLANK",#REF!)</f>
        <v>#REF!</v>
      </c>
      <c r="N689" s="1602" t="e">
        <f>IF(#REF!="","##BLANK",#REF!)</f>
        <v>#REF!</v>
      </c>
      <c r="O689" s="1602" t="e">
        <f>IF(#REF!="","##BLANK",#REF!)</f>
        <v>#REF!</v>
      </c>
      <c r="P689" s="1602" t="e">
        <f>IF(#REF!="","##BLANK",#REF!)</f>
        <v>#REF!</v>
      </c>
      <c r="X689" s="1602" t="e">
        <f>IF(#REF!="","##BLANK",#REF!)</f>
        <v>#REF!</v>
      </c>
    </row>
    <row r="690" spans="2:24">
      <c r="B690" s="1605" t="s">
        <v>1500</v>
      </c>
      <c r="C690" s="1602" t="s">
        <v>1539</v>
      </c>
      <c r="D690" s="1602" t="s">
        <v>1540</v>
      </c>
      <c r="E690" s="1602" t="s">
        <v>854</v>
      </c>
      <c r="F690" s="1602" t="s">
        <v>544</v>
      </c>
      <c r="L690" s="1602" t="e">
        <f>IF(#REF!="","##BLANK",#REF!)</f>
        <v>#REF!</v>
      </c>
      <c r="M690" s="1602" t="e">
        <f>IF(#REF!="","##BLANK",#REF!)</f>
        <v>#REF!</v>
      </c>
      <c r="N690" s="1602" t="e">
        <f>IF(#REF!="","##BLANK",#REF!)</f>
        <v>#REF!</v>
      </c>
      <c r="O690" s="1602" t="e">
        <f>IF(#REF!="","##BLANK",#REF!)</f>
        <v>#REF!</v>
      </c>
      <c r="P690" s="1602" t="e">
        <f>IF(#REF!="","##BLANK",#REF!)</f>
        <v>#REF!</v>
      </c>
      <c r="X690" s="1602" t="e">
        <f>IF(#REF!="","##BLANK",#REF!)</f>
        <v>#REF!</v>
      </c>
    </row>
    <row r="691" spans="2:24">
      <c r="B691" s="1605" t="s">
        <v>1501</v>
      </c>
      <c r="C691" s="1602" t="s">
        <v>1539</v>
      </c>
      <c r="D691" s="1602" t="s">
        <v>1540</v>
      </c>
      <c r="E691" s="1602" t="s">
        <v>854</v>
      </c>
      <c r="F691" s="1602" t="s">
        <v>544</v>
      </c>
      <c r="L691" s="1602" t="e">
        <f>IF(#REF!="","##BLANK",#REF!)</f>
        <v>#REF!</v>
      </c>
      <c r="M691" s="1602" t="e">
        <f>IF(#REF!="","##BLANK",#REF!)</f>
        <v>#REF!</v>
      </c>
      <c r="N691" s="1602" t="e">
        <f>IF(#REF!="","##BLANK",#REF!)</f>
        <v>#REF!</v>
      </c>
      <c r="O691" s="1602" t="e">
        <f>IF(#REF!="","##BLANK",#REF!)</f>
        <v>#REF!</v>
      </c>
      <c r="P691" s="1602" t="e">
        <f>IF(#REF!="","##BLANK",#REF!)</f>
        <v>#REF!</v>
      </c>
      <c r="X691" s="1602" t="e">
        <f>IF(#REF!="","##BLANK",#REF!)</f>
        <v>#REF!</v>
      </c>
    </row>
    <row r="692" spans="2:24">
      <c r="B692" s="1605" t="s">
        <v>1502</v>
      </c>
      <c r="C692" s="1602" t="s">
        <v>1539</v>
      </c>
      <c r="D692" s="1602" t="s">
        <v>1540</v>
      </c>
      <c r="E692" s="1602" t="s">
        <v>854</v>
      </c>
      <c r="F692" s="1602" t="s">
        <v>544</v>
      </c>
      <c r="L692" s="1602" t="e">
        <f>IF(#REF!="","##BLANK",#REF!)</f>
        <v>#REF!</v>
      </c>
      <c r="M692" s="1602" t="e">
        <f>IF(#REF!="","##BLANK",#REF!)</f>
        <v>#REF!</v>
      </c>
      <c r="N692" s="1602" t="e">
        <f>IF(#REF!="","##BLANK",#REF!)</f>
        <v>#REF!</v>
      </c>
      <c r="O692" s="1602" t="e">
        <f>IF(#REF!="","##BLANK",#REF!)</f>
        <v>#REF!</v>
      </c>
      <c r="P692" s="1602" t="e">
        <f>IF(#REF!="","##BLANK",#REF!)</f>
        <v>#REF!</v>
      </c>
      <c r="X692" s="1602" t="e">
        <f>IF(#REF!="","##BLANK",#REF!)</f>
        <v>#REF!</v>
      </c>
    </row>
    <row r="693" spans="2:24">
      <c r="B693" s="1605" t="s">
        <v>1503</v>
      </c>
      <c r="C693" s="1602" t="s">
        <v>1539</v>
      </c>
      <c r="D693" s="1602" t="s">
        <v>1540</v>
      </c>
      <c r="E693" s="1602" t="s">
        <v>854</v>
      </c>
      <c r="F693" s="1602" t="s">
        <v>544</v>
      </c>
      <c r="L693" s="1602" t="e">
        <f>IF(#REF!="","##BLANK",#REF!)</f>
        <v>#REF!</v>
      </c>
      <c r="M693" s="1602" t="e">
        <f>IF(#REF!="","##BLANK",#REF!)</f>
        <v>#REF!</v>
      </c>
      <c r="N693" s="1602" t="e">
        <f>IF(#REF!="","##BLANK",#REF!)</f>
        <v>#REF!</v>
      </c>
      <c r="O693" s="1602" t="e">
        <f>IF(#REF!="","##BLANK",#REF!)</f>
        <v>#REF!</v>
      </c>
      <c r="P693" s="1602" t="e">
        <f>IF(#REF!="","##BLANK",#REF!)</f>
        <v>#REF!</v>
      </c>
      <c r="X693" s="1602" t="e">
        <f>IF(#REF!="","##BLANK",#REF!)</f>
        <v>#REF!</v>
      </c>
    </row>
    <row r="694" spans="2:24">
      <c r="B694" s="1605" t="s">
        <v>1504</v>
      </c>
      <c r="C694" s="1602" t="s">
        <v>1539</v>
      </c>
      <c r="D694" s="1602" t="s">
        <v>1540</v>
      </c>
      <c r="E694" s="1602" t="s">
        <v>854</v>
      </c>
      <c r="F694" s="1602" t="s">
        <v>544</v>
      </c>
      <c r="L694" s="1602" t="e">
        <f>IF(#REF!="","##BLANK",#REF!)</f>
        <v>#REF!</v>
      </c>
      <c r="M694" s="1602" t="e">
        <f>IF(#REF!="","##BLANK",#REF!)</f>
        <v>#REF!</v>
      </c>
      <c r="N694" s="1602" t="e">
        <f>IF(#REF!="","##BLANK",#REF!)</f>
        <v>#REF!</v>
      </c>
      <c r="O694" s="1602" t="e">
        <f>IF(#REF!="","##BLANK",#REF!)</f>
        <v>#REF!</v>
      </c>
      <c r="P694" s="1602" t="e">
        <f>IF(#REF!="","##BLANK",#REF!)</f>
        <v>#REF!</v>
      </c>
      <c r="X694" s="1602" t="e">
        <f>IF(#REF!="","##BLANK",#REF!)</f>
        <v>#REF!</v>
      </c>
    </row>
    <row r="695" spans="2:24">
      <c r="B695" s="1605" t="s">
        <v>1505</v>
      </c>
      <c r="C695" s="1602" t="s">
        <v>1539</v>
      </c>
      <c r="D695" s="1602" t="s">
        <v>1540</v>
      </c>
      <c r="E695" s="1602" t="s">
        <v>854</v>
      </c>
      <c r="F695" s="1602" t="s">
        <v>544</v>
      </c>
      <c r="L695" s="1602" t="e">
        <f>IF(#REF!="","##BLANK",#REF!)</f>
        <v>#REF!</v>
      </c>
      <c r="M695" s="1602" t="e">
        <f>IF(#REF!="","##BLANK",#REF!)</f>
        <v>#REF!</v>
      </c>
      <c r="N695" s="1602" t="e">
        <f>IF(#REF!="","##BLANK",#REF!)</f>
        <v>#REF!</v>
      </c>
      <c r="O695" s="1602" t="e">
        <f>IF(#REF!="","##BLANK",#REF!)</f>
        <v>#REF!</v>
      </c>
      <c r="P695" s="1602" t="e">
        <f>IF(#REF!="","##BLANK",#REF!)</f>
        <v>#REF!</v>
      </c>
      <c r="X695" s="1602" t="e">
        <f>IF(#REF!="","##BLANK",#REF!)</f>
        <v>#REF!</v>
      </c>
    </row>
    <row r="696" spans="2:24">
      <c r="B696" s="1605" t="s">
        <v>1506</v>
      </c>
      <c r="C696" s="1602" t="s">
        <v>1539</v>
      </c>
      <c r="D696" s="1602" t="s">
        <v>1540</v>
      </c>
      <c r="E696" s="1602" t="s">
        <v>854</v>
      </c>
      <c r="F696" s="1602" t="s">
        <v>544</v>
      </c>
      <c r="L696" s="1602" t="e">
        <f>IF(#REF!="","##BLANK",#REF!)</f>
        <v>#REF!</v>
      </c>
      <c r="M696" s="1602" t="e">
        <f>IF(#REF!="","##BLANK",#REF!)</f>
        <v>#REF!</v>
      </c>
      <c r="N696" s="1602" t="e">
        <f>IF(#REF!="","##BLANK",#REF!)</f>
        <v>#REF!</v>
      </c>
      <c r="O696" s="1602" t="e">
        <f>IF(#REF!="","##BLANK",#REF!)</f>
        <v>#REF!</v>
      </c>
      <c r="P696" s="1602" t="e">
        <f>IF(#REF!="","##BLANK",#REF!)</f>
        <v>#REF!</v>
      </c>
      <c r="X696" s="1602" t="e">
        <f>IF(#REF!="","##BLANK",#REF!)</f>
        <v>#REF!</v>
      </c>
    </row>
    <row r="697" spans="2:24">
      <c r="B697" s="1605" t="s">
        <v>1507</v>
      </c>
      <c r="C697" s="1602" t="s">
        <v>1539</v>
      </c>
      <c r="D697" s="1602" t="s">
        <v>1540</v>
      </c>
      <c r="E697" s="1602" t="s">
        <v>854</v>
      </c>
      <c r="F697" s="1602" t="s">
        <v>544</v>
      </c>
      <c r="L697" s="1602" t="e">
        <f>IF(#REF!="","##BLANK",#REF!)</f>
        <v>#REF!</v>
      </c>
      <c r="M697" s="1602" t="e">
        <f>IF(#REF!="","##BLANK",#REF!)</f>
        <v>#REF!</v>
      </c>
      <c r="N697" s="1602" t="e">
        <f>IF(#REF!="","##BLANK",#REF!)</f>
        <v>#REF!</v>
      </c>
      <c r="O697" s="1602" t="e">
        <f>IF(#REF!="","##BLANK",#REF!)</f>
        <v>#REF!</v>
      </c>
      <c r="P697" s="1602" t="e">
        <f>IF(#REF!="","##BLANK",#REF!)</f>
        <v>#REF!</v>
      </c>
      <c r="X697" s="1602" t="e">
        <f>IF(#REF!="","##BLANK",#REF!)</f>
        <v>#REF!</v>
      </c>
    </row>
    <row r="698" spans="2:24">
      <c r="B698" s="1605" t="s">
        <v>1508</v>
      </c>
      <c r="C698" s="1602" t="s">
        <v>1539</v>
      </c>
      <c r="D698" s="1602" t="s">
        <v>1540</v>
      </c>
      <c r="E698" s="1602" t="s">
        <v>854</v>
      </c>
      <c r="F698" s="1602" t="s">
        <v>544</v>
      </c>
      <c r="L698" s="1602" t="e">
        <f>IF(#REF!="","##BLANK",#REF!)</f>
        <v>#REF!</v>
      </c>
      <c r="M698" s="1602" t="e">
        <f>IF(#REF!="","##BLANK",#REF!)</f>
        <v>#REF!</v>
      </c>
      <c r="N698" s="1602" t="e">
        <f>IF(#REF!="","##BLANK",#REF!)</f>
        <v>#REF!</v>
      </c>
      <c r="O698" s="1602" t="e">
        <f>IF(#REF!="","##BLANK",#REF!)</f>
        <v>#REF!</v>
      </c>
      <c r="P698" s="1602" t="e">
        <f>IF(#REF!="","##BLANK",#REF!)</f>
        <v>#REF!</v>
      </c>
      <c r="X698" s="1602" t="e">
        <f>IF(#REF!="","##BLANK",#REF!)</f>
        <v>#REF!</v>
      </c>
    </row>
    <row r="699" spans="2:24">
      <c r="B699" s="1605" t="s">
        <v>1509</v>
      </c>
      <c r="C699" s="1602" t="s">
        <v>1539</v>
      </c>
      <c r="D699" s="1602" t="s">
        <v>1540</v>
      </c>
      <c r="E699" s="1602" t="s">
        <v>854</v>
      </c>
      <c r="F699" s="1602" t="s">
        <v>544</v>
      </c>
      <c r="L699" s="1602" t="e">
        <f>IF(#REF!="","##BLANK",#REF!)</f>
        <v>#REF!</v>
      </c>
      <c r="M699" s="1602" t="e">
        <f>IF(#REF!="","##BLANK",#REF!)</f>
        <v>#REF!</v>
      </c>
      <c r="N699" s="1602" t="e">
        <f>IF(#REF!="","##BLANK",#REF!)</f>
        <v>#REF!</v>
      </c>
      <c r="O699" s="1602" t="e">
        <f>IF(#REF!="","##BLANK",#REF!)</f>
        <v>#REF!</v>
      </c>
      <c r="P699" s="1602" t="e">
        <f>IF(#REF!="","##BLANK",#REF!)</f>
        <v>#REF!</v>
      </c>
      <c r="X699" s="1602" t="e">
        <f>IF(#REF!="","##BLANK",#REF!)</f>
        <v>#REF!</v>
      </c>
    </row>
    <row r="700" spans="2:24">
      <c r="B700" s="1605" t="s">
        <v>1510</v>
      </c>
      <c r="C700" s="1602" t="s">
        <v>1539</v>
      </c>
      <c r="D700" s="1602" t="s">
        <v>1540</v>
      </c>
      <c r="E700" s="1602" t="s">
        <v>854</v>
      </c>
      <c r="F700" s="1602" t="s">
        <v>544</v>
      </c>
      <c r="L700" s="1602" t="e">
        <f>IF(#REF!="","##BLANK",#REF!)</f>
        <v>#REF!</v>
      </c>
      <c r="M700" s="1602" t="e">
        <f>IF(#REF!="","##BLANK",#REF!)</f>
        <v>#REF!</v>
      </c>
      <c r="N700" s="1602" t="e">
        <f>IF(#REF!="","##BLANK",#REF!)</f>
        <v>#REF!</v>
      </c>
      <c r="O700" s="1602" t="e">
        <f>IF(#REF!="","##BLANK",#REF!)</f>
        <v>#REF!</v>
      </c>
      <c r="P700" s="1602" t="e">
        <f>IF(#REF!="","##BLANK",#REF!)</f>
        <v>#REF!</v>
      </c>
      <c r="X700" s="1602" t="e">
        <f>IF(#REF!="","##BLANK",#REF!)</f>
        <v>#REF!</v>
      </c>
    </row>
    <row r="701" spans="2:24">
      <c r="B701" s="1605" t="s">
        <v>1511</v>
      </c>
      <c r="C701" s="1602" t="s">
        <v>1539</v>
      </c>
      <c r="D701" s="1602" t="s">
        <v>1540</v>
      </c>
      <c r="E701" s="1602" t="s">
        <v>854</v>
      </c>
      <c r="F701" s="1602" t="s">
        <v>544</v>
      </c>
      <c r="L701" s="1602" t="e">
        <f>IF(#REF!="","##BLANK",#REF!)</f>
        <v>#REF!</v>
      </c>
      <c r="M701" s="1602" t="e">
        <f>IF(#REF!="","##BLANK",#REF!)</f>
        <v>#REF!</v>
      </c>
      <c r="N701" s="1602" t="e">
        <f>IF(#REF!="","##BLANK",#REF!)</f>
        <v>#REF!</v>
      </c>
      <c r="O701" s="1602" t="e">
        <f>IF(#REF!="","##BLANK",#REF!)</f>
        <v>#REF!</v>
      </c>
      <c r="P701" s="1602" t="e">
        <f>IF(#REF!="","##BLANK",#REF!)</f>
        <v>#REF!</v>
      </c>
      <c r="X701" s="1602" t="e">
        <f>IF(#REF!="","##BLANK",#REF!)</f>
        <v>#REF!</v>
      </c>
    </row>
    <row r="702" spans="2:24">
      <c r="B702" s="1605" t="s">
        <v>1512</v>
      </c>
      <c r="C702" s="1602" t="s">
        <v>1539</v>
      </c>
      <c r="D702" s="1602" t="s">
        <v>1540</v>
      </c>
      <c r="E702" s="1602" t="s">
        <v>854</v>
      </c>
      <c r="F702" s="1602" t="s">
        <v>544</v>
      </c>
      <c r="L702" s="1602" t="e">
        <f>IF(#REF!="","##BLANK",#REF!)</f>
        <v>#REF!</v>
      </c>
      <c r="M702" s="1602" t="e">
        <f>IF(#REF!="","##BLANK",#REF!)</f>
        <v>#REF!</v>
      </c>
      <c r="N702" s="1602" t="e">
        <f>IF(#REF!="","##BLANK",#REF!)</f>
        <v>#REF!</v>
      </c>
      <c r="O702" s="1602" t="e">
        <f>IF(#REF!="","##BLANK",#REF!)</f>
        <v>#REF!</v>
      </c>
      <c r="P702" s="1602" t="e">
        <f>IF(#REF!="","##BLANK",#REF!)</f>
        <v>#REF!</v>
      </c>
      <c r="X702" s="1602" t="e">
        <f>IF(#REF!="","##BLANK",#REF!)</f>
        <v>#REF!</v>
      </c>
    </row>
    <row r="703" spans="2:24">
      <c r="B703" s="1605" t="s">
        <v>1513</v>
      </c>
      <c r="C703" s="1602" t="s">
        <v>1539</v>
      </c>
      <c r="D703" s="1602" t="s">
        <v>1540</v>
      </c>
      <c r="E703" s="1602" t="s">
        <v>854</v>
      </c>
      <c r="F703" s="1602" t="s">
        <v>544</v>
      </c>
      <c r="L703" s="1602" t="e">
        <f>IF(#REF!="","##BLANK",#REF!)</f>
        <v>#REF!</v>
      </c>
      <c r="M703" s="1602" t="e">
        <f>IF(#REF!="","##BLANK",#REF!)</f>
        <v>#REF!</v>
      </c>
      <c r="N703" s="1602" t="e">
        <f>IF(#REF!="","##BLANK",#REF!)</f>
        <v>#REF!</v>
      </c>
      <c r="O703" s="1602" t="e">
        <f>IF(#REF!="","##BLANK",#REF!)</f>
        <v>#REF!</v>
      </c>
      <c r="P703" s="1602" t="e">
        <f>IF(#REF!="","##BLANK",#REF!)</f>
        <v>#REF!</v>
      </c>
      <c r="X703" s="1602" t="e">
        <f>IF(#REF!="","##BLANK",#REF!)</f>
        <v>#REF!</v>
      </c>
    </row>
    <row r="704" spans="2:24">
      <c r="B704" s="1605" t="s">
        <v>1462</v>
      </c>
      <c r="C704" s="1602" t="s">
        <v>1541</v>
      </c>
      <c r="D704" s="1602" t="s">
        <v>1542</v>
      </c>
      <c r="E704" s="1602" t="s">
        <v>854</v>
      </c>
      <c r="F704" s="1602" t="s">
        <v>544</v>
      </c>
      <c r="L704" s="1602" t="e">
        <f>IF(#REF!="","##BLANK",#REF!)</f>
        <v>#REF!</v>
      </c>
      <c r="M704" s="1602" t="e">
        <f>IF(#REF!="","##BLANK",#REF!)</f>
        <v>#REF!</v>
      </c>
      <c r="N704" s="1602" t="e">
        <f>IF(#REF!="","##BLANK",#REF!)</f>
        <v>#REF!</v>
      </c>
      <c r="O704" s="1602" t="e">
        <f>IF(#REF!="","##BLANK",#REF!)</f>
        <v>#REF!</v>
      </c>
      <c r="P704" s="1602" t="e">
        <f>IF(#REF!="","##BLANK",#REF!)</f>
        <v>#REF!</v>
      </c>
      <c r="X704" s="1602" t="e">
        <f>IF(#REF!="","##BLANK",#REF!)</f>
        <v>#REF!</v>
      </c>
    </row>
    <row r="705" spans="2:24">
      <c r="B705" s="1605" t="s">
        <v>1465</v>
      </c>
      <c r="C705" s="1602" t="s">
        <v>1541</v>
      </c>
      <c r="D705" s="1602" t="s">
        <v>1542</v>
      </c>
      <c r="E705" s="1602" t="s">
        <v>854</v>
      </c>
      <c r="F705" s="1602" t="s">
        <v>544</v>
      </c>
      <c r="L705" s="1602" t="e">
        <f>IF(#REF!="","##BLANK",#REF!)</f>
        <v>#REF!</v>
      </c>
      <c r="M705" s="1602" t="e">
        <f>IF(#REF!="","##BLANK",#REF!)</f>
        <v>#REF!</v>
      </c>
      <c r="N705" s="1602" t="e">
        <f>IF(#REF!="","##BLANK",#REF!)</f>
        <v>#REF!</v>
      </c>
      <c r="O705" s="1602" t="e">
        <f>IF(#REF!="","##BLANK",#REF!)</f>
        <v>#REF!</v>
      </c>
      <c r="P705" s="1602" t="e">
        <f>IF(#REF!="","##BLANK",#REF!)</f>
        <v>#REF!</v>
      </c>
      <c r="X705" s="1602" t="e">
        <f>IF(#REF!="","##BLANK",#REF!)</f>
        <v>#REF!</v>
      </c>
    </row>
    <row r="706" spans="2:24">
      <c r="B706" s="1605" t="s">
        <v>1466</v>
      </c>
      <c r="C706" s="1602" t="s">
        <v>1541</v>
      </c>
      <c r="D706" s="1602" t="s">
        <v>1542</v>
      </c>
      <c r="E706" s="1602" t="s">
        <v>854</v>
      </c>
      <c r="F706" s="1602" t="s">
        <v>544</v>
      </c>
      <c r="L706" s="1602" t="e">
        <f>IF(#REF!="","##BLANK",#REF!)</f>
        <v>#REF!</v>
      </c>
      <c r="M706" s="1602" t="e">
        <f>IF(#REF!="","##BLANK",#REF!)</f>
        <v>#REF!</v>
      </c>
      <c r="N706" s="1602" t="e">
        <f>IF(#REF!="","##BLANK",#REF!)</f>
        <v>#REF!</v>
      </c>
      <c r="O706" s="1602" t="e">
        <f>IF(#REF!="","##BLANK",#REF!)</f>
        <v>#REF!</v>
      </c>
      <c r="P706" s="1602" t="e">
        <f>IF(#REF!="","##BLANK",#REF!)</f>
        <v>#REF!</v>
      </c>
      <c r="X706" s="1602" t="e">
        <f>IF(#REF!="","##BLANK",#REF!)</f>
        <v>#REF!</v>
      </c>
    </row>
    <row r="707" spans="2:24">
      <c r="B707" s="1605" t="s">
        <v>1467</v>
      </c>
      <c r="C707" s="1602" t="s">
        <v>1541</v>
      </c>
      <c r="D707" s="1602" t="s">
        <v>1542</v>
      </c>
      <c r="E707" s="1602" t="s">
        <v>854</v>
      </c>
      <c r="F707" s="1602" t="s">
        <v>544</v>
      </c>
      <c r="L707" s="1602" t="e">
        <f>IF(#REF!="","##BLANK",#REF!)</f>
        <v>#REF!</v>
      </c>
      <c r="M707" s="1602" t="e">
        <f>IF(#REF!="","##BLANK",#REF!)</f>
        <v>#REF!</v>
      </c>
      <c r="N707" s="1602" t="e">
        <f>IF(#REF!="","##BLANK",#REF!)</f>
        <v>#REF!</v>
      </c>
      <c r="O707" s="1602" t="e">
        <f>IF(#REF!="","##BLANK",#REF!)</f>
        <v>#REF!</v>
      </c>
      <c r="P707" s="1602" t="e">
        <f>IF(#REF!="","##BLANK",#REF!)</f>
        <v>#REF!</v>
      </c>
      <c r="X707" s="1602" t="e">
        <f>IF(#REF!="","##BLANK",#REF!)</f>
        <v>#REF!</v>
      </c>
    </row>
    <row r="708" spans="2:24">
      <c r="B708" s="1605" t="s">
        <v>1468</v>
      </c>
      <c r="C708" s="1602" t="s">
        <v>1541</v>
      </c>
      <c r="D708" s="1602" t="s">
        <v>1542</v>
      </c>
      <c r="E708" s="1602" t="s">
        <v>854</v>
      </c>
      <c r="F708" s="1602" t="s">
        <v>544</v>
      </c>
      <c r="L708" s="1602" t="e">
        <f>IF(#REF!="","##BLANK",#REF!)</f>
        <v>#REF!</v>
      </c>
      <c r="M708" s="1602" t="e">
        <f>IF(#REF!="","##BLANK",#REF!)</f>
        <v>#REF!</v>
      </c>
      <c r="N708" s="1602" t="e">
        <f>IF(#REF!="","##BLANK",#REF!)</f>
        <v>#REF!</v>
      </c>
      <c r="O708" s="1602" t="e">
        <f>IF(#REF!="","##BLANK",#REF!)</f>
        <v>#REF!</v>
      </c>
      <c r="P708" s="1602" t="e">
        <f>IF(#REF!="","##BLANK",#REF!)</f>
        <v>#REF!</v>
      </c>
      <c r="X708" s="1602" t="e">
        <f>IF(#REF!="","##BLANK",#REF!)</f>
        <v>#REF!</v>
      </c>
    </row>
    <row r="709" spans="2:24">
      <c r="B709" s="1605" t="s">
        <v>1469</v>
      </c>
      <c r="C709" s="1602" t="s">
        <v>1541</v>
      </c>
      <c r="D709" s="1602" t="s">
        <v>1542</v>
      </c>
      <c r="E709" s="1602" t="s">
        <v>854</v>
      </c>
      <c r="F709" s="1602" t="s">
        <v>544</v>
      </c>
      <c r="L709" s="1602" t="e">
        <f>IF(#REF!="","##BLANK",#REF!)</f>
        <v>#REF!</v>
      </c>
      <c r="M709" s="1602" t="e">
        <f>IF(#REF!="","##BLANK",#REF!)</f>
        <v>#REF!</v>
      </c>
      <c r="N709" s="1602" t="e">
        <f>IF(#REF!="","##BLANK",#REF!)</f>
        <v>#REF!</v>
      </c>
      <c r="O709" s="1602" t="e">
        <f>IF(#REF!="","##BLANK",#REF!)</f>
        <v>#REF!</v>
      </c>
      <c r="P709" s="1602" t="e">
        <f>IF(#REF!="","##BLANK",#REF!)</f>
        <v>#REF!</v>
      </c>
      <c r="X709" s="1602" t="e">
        <f>IF(#REF!="","##BLANK",#REF!)</f>
        <v>#REF!</v>
      </c>
    </row>
    <row r="710" spans="2:24">
      <c r="B710" s="1605" t="s">
        <v>1470</v>
      </c>
      <c r="C710" s="1602" t="s">
        <v>1541</v>
      </c>
      <c r="D710" s="1602" t="s">
        <v>1542</v>
      </c>
      <c r="E710" s="1602" t="s">
        <v>854</v>
      </c>
      <c r="F710" s="1602" t="s">
        <v>544</v>
      </c>
      <c r="L710" s="1602" t="e">
        <f>IF(#REF!="","##BLANK",#REF!)</f>
        <v>#REF!</v>
      </c>
      <c r="M710" s="1602" t="e">
        <f>IF(#REF!="","##BLANK",#REF!)</f>
        <v>#REF!</v>
      </c>
      <c r="N710" s="1602" t="e">
        <f>IF(#REF!="","##BLANK",#REF!)</f>
        <v>#REF!</v>
      </c>
      <c r="O710" s="1602" t="e">
        <f>IF(#REF!="","##BLANK",#REF!)</f>
        <v>#REF!</v>
      </c>
      <c r="P710" s="1602" t="e">
        <f>IF(#REF!="","##BLANK",#REF!)</f>
        <v>#REF!</v>
      </c>
      <c r="X710" s="1602" t="e">
        <f>IF(#REF!="","##BLANK",#REF!)</f>
        <v>#REF!</v>
      </c>
    </row>
    <row r="711" spans="2:24">
      <c r="B711" s="1605" t="s">
        <v>1471</v>
      </c>
      <c r="C711" s="1602" t="s">
        <v>1541</v>
      </c>
      <c r="D711" s="1602" t="s">
        <v>1542</v>
      </c>
      <c r="E711" s="1602" t="s">
        <v>854</v>
      </c>
      <c r="F711" s="1602" t="s">
        <v>544</v>
      </c>
      <c r="L711" s="1602" t="e">
        <f>IF(#REF!="","##BLANK",#REF!)</f>
        <v>#REF!</v>
      </c>
      <c r="M711" s="1602" t="e">
        <f>IF(#REF!="","##BLANK",#REF!)</f>
        <v>#REF!</v>
      </c>
      <c r="N711" s="1602" t="e">
        <f>IF(#REF!="","##BLANK",#REF!)</f>
        <v>#REF!</v>
      </c>
      <c r="O711" s="1602" t="e">
        <f>IF(#REF!="","##BLANK",#REF!)</f>
        <v>#REF!</v>
      </c>
      <c r="P711" s="1602" t="e">
        <f>IF(#REF!="","##BLANK",#REF!)</f>
        <v>#REF!</v>
      </c>
      <c r="X711" s="1602" t="e">
        <f>IF(#REF!="","##BLANK",#REF!)</f>
        <v>#REF!</v>
      </c>
    </row>
    <row r="712" spans="2:24">
      <c r="B712" s="1605" t="s">
        <v>1472</v>
      </c>
      <c r="C712" s="1602" t="s">
        <v>1541</v>
      </c>
      <c r="D712" s="1602" t="s">
        <v>1542</v>
      </c>
      <c r="E712" s="1602" t="s">
        <v>854</v>
      </c>
      <c r="F712" s="1602" t="s">
        <v>544</v>
      </c>
      <c r="L712" s="1602" t="e">
        <f>IF(#REF!="","##BLANK",#REF!)</f>
        <v>#REF!</v>
      </c>
      <c r="M712" s="1602" t="e">
        <f>IF(#REF!="","##BLANK",#REF!)</f>
        <v>#REF!</v>
      </c>
      <c r="N712" s="1602" t="e">
        <f>IF(#REF!="","##BLANK",#REF!)</f>
        <v>#REF!</v>
      </c>
      <c r="O712" s="1602" t="e">
        <f>IF(#REF!="","##BLANK",#REF!)</f>
        <v>#REF!</v>
      </c>
      <c r="P712" s="1602" t="e">
        <f>IF(#REF!="","##BLANK",#REF!)</f>
        <v>#REF!</v>
      </c>
      <c r="X712" s="1602" t="e">
        <f>IF(#REF!="","##BLANK",#REF!)</f>
        <v>#REF!</v>
      </c>
    </row>
    <row r="713" spans="2:24">
      <c r="B713" s="1605" t="s">
        <v>1473</v>
      </c>
      <c r="C713" s="1602" t="s">
        <v>1541</v>
      </c>
      <c r="D713" s="1602" t="s">
        <v>1542</v>
      </c>
      <c r="E713" s="1602" t="s">
        <v>854</v>
      </c>
      <c r="F713" s="1602" t="s">
        <v>544</v>
      </c>
      <c r="L713" s="1602" t="e">
        <f>IF(#REF!="","##BLANK",#REF!)</f>
        <v>#REF!</v>
      </c>
      <c r="M713" s="1602" t="e">
        <f>IF(#REF!="","##BLANK",#REF!)</f>
        <v>#REF!</v>
      </c>
      <c r="N713" s="1602" t="e">
        <f>IF(#REF!="","##BLANK",#REF!)</f>
        <v>#REF!</v>
      </c>
      <c r="O713" s="1602" t="e">
        <f>IF(#REF!="","##BLANK",#REF!)</f>
        <v>#REF!</v>
      </c>
      <c r="P713" s="1602" t="e">
        <f>IF(#REF!="","##BLANK",#REF!)</f>
        <v>#REF!</v>
      </c>
      <c r="X713" s="1602" t="e">
        <f>IF(#REF!="","##BLANK",#REF!)</f>
        <v>#REF!</v>
      </c>
    </row>
    <row r="714" spans="2:24">
      <c r="B714" s="1605" t="s">
        <v>1474</v>
      </c>
      <c r="C714" s="1602" t="s">
        <v>1541</v>
      </c>
      <c r="D714" s="1602" t="s">
        <v>1542</v>
      </c>
      <c r="E714" s="1602" t="s">
        <v>854</v>
      </c>
      <c r="F714" s="1602" t="s">
        <v>544</v>
      </c>
      <c r="L714" s="1602" t="e">
        <f>IF(#REF!="","##BLANK",#REF!)</f>
        <v>#REF!</v>
      </c>
      <c r="M714" s="1602" t="e">
        <f>IF(#REF!="","##BLANK",#REF!)</f>
        <v>#REF!</v>
      </c>
      <c r="N714" s="1602" t="e">
        <f>IF(#REF!="","##BLANK",#REF!)</f>
        <v>#REF!</v>
      </c>
      <c r="O714" s="1602" t="e">
        <f>IF(#REF!="","##BLANK",#REF!)</f>
        <v>#REF!</v>
      </c>
      <c r="P714" s="1602" t="e">
        <f>IF(#REF!="","##BLANK",#REF!)</f>
        <v>#REF!</v>
      </c>
      <c r="X714" s="1602" t="e">
        <f>IF(#REF!="","##BLANK",#REF!)</f>
        <v>#REF!</v>
      </c>
    </row>
    <row r="715" spans="2:24">
      <c r="B715" s="1605" t="s">
        <v>1475</v>
      </c>
      <c r="C715" s="1602" t="s">
        <v>1541</v>
      </c>
      <c r="D715" s="1602" t="s">
        <v>1542</v>
      </c>
      <c r="E715" s="1602" t="s">
        <v>854</v>
      </c>
      <c r="F715" s="1602" t="s">
        <v>544</v>
      </c>
      <c r="L715" s="1602" t="e">
        <f>IF(#REF!="","##BLANK",#REF!)</f>
        <v>#REF!</v>
      </c>
      <c r="M715" s="1602" t="e">
        <f>IF(#REF!="","##BLANK",#REF!)</f>
        <v>#REF!</v>
      </c>
      <c r="N715" s="1602" t="e">
        <f>IF(#REF!="","##BLANK",#REF!)</f>
        <v>#REF!</v>
      </c>
      <c r="O715" s="1602" t="e">
        <f>IF(#REF!="","##BLANK",#REF!)</f>
        <v>#REF!</v>
      </c>
      <c r="P715" s="1602" t="e">
        <f>IF(#REF!="","##BLANK",#REF!)</f>
        <v>#REF!</v>
      </c>
      <c r="X715" s="1602" t="e">
        <f>IF(#REF!="","##BLANK",#REF!)</f>
        <v>#REF!</v>
      </c>
    </row>
    <row r="716" spans="2:24">
      <c r="B716" s="1605" t="s">
        <v>1476</v>
      </c>
      <c r="C716" s="1602" t="s">
        <v>1541</v>
      </c>
      <c r="D716" s="1602" t="s">
        <v>1542</v>
      </c>
      <c r="E716" s="1602" t="s">
        <v>854</v>
      </c>
      <c r="F716" s="1602" t="s">
        <v>544</v>
      </c>
      <c r="L716" s="1602" t="e">
        <f>IF(#REF!="","##BLANK",#REF!)</f>
        <v>#REF!</v>
      </c>
      <c r="M716" s="1602" t="e">
        <f>IF(#REF!="","##BLANK",#REF!)</f>
        <v>#REF!</v>
      </c>
      <c r="N716" s="1602" t="e">
        <f>IF(#REF!="","##BLANK",#REF!)</f>
        <v>#REF!</v>
      </c>
      <c r="O716" s="1602" t="e">
        <f>IF(#REF!="","##BLANK",#REF!)</f>
        <v>#REF!</v>
      </c>
      <c r="P716" s="1602" t="e">
        <f>IF(#REF!="","##BLANK",#REF!)</f>
        <v>#REF!</v>
      </c>
      <c r="X716" s="1602" t="e">
        <f>IF(#REF!="","##BLANK",#REF!)</f>
        <v>#REF!</v>
      </c>
    </row>
    <row r="717" spans="2:24">
      <c r="B717" s="1605" t="s">
        <v>1477</v>
      </c>
      <c r="C717" s="1602" t="s">
        <v>1541</v>
      </c>
      <c r="D717" s="1602" t="s">
        <v>1542</v>
      </c>
      <c r="E717" s="1602" t="s">
        <v>854</v>
      </c>
      <c r="F717" s="1602" t="s">
        <v>544</v>
      </c>
      <c r="L717" s="1602" t="e">
        <f>IF(#REF!="","##BLANK",#REF!)</f>
        <v>#REF!</v>
      </c>
      <c r="M717" s="1602" t="e">
        <f>IF(#REF!="","##BLANK",#REF!)</f>
        <v>#REF!</v>
      </c>
      <c r="N717" s="1602" t="e">
        <f>IF(#REF!="","##BLANK",#REF!)</f>
        <v>#REF!</v>
      </c>
      <c r="O717" s="1602" t="e">
        <f>IF(#REF!="","##BLANK",#REF!)</f>
        <v>#REF!</v>
      </c>
      <c r="P717" s="1602" t="e">
        <f>IF(#REF!="","##BLANK",#REF!)</f>
        <v>#REF!</v>
      </c>
      <c r="X717" s="1602" t="e">
        <f>IF(#REF!="","##BLANK",#REF!)</f>
        <v>#REF!</v>
      </c>
    </row>
    <row r="718" spans="2:24">
      <c r="B718" s="1605" t="s">
        <v>1478</v>
      </c>
      <c r="C718" s="1602" t="s">
        <v>1541</v>
      </c>
      <c r="D718" s="1602" t="s">
        <v>1542</v>
      </c>
      <c r="E718" s="1602" t="s">
        <v>854</v>
      </c>
      <c r="F718" s="1602" t="s">
        <v>544</v>
      </c>
      <c r="L718" s="1602" t="e">
        <f>IF(#REF!="","##BLANK",#REF!)</f>
        <v>#REF!</v>
      </c>
      <c r="M718" s="1602" t="e">
        <f>IF(#REF!="","##BLANK",#REF!)</f>
        <v>#REF!</v>
      </c>
      <c r="N718" s="1602" t="e">
        <f>IF(#REF!="","##BLANK",#REF!)</f>
        <v>#REF!</v>
      </c>
      <c r="O718" s="1602" t="e">
        <f>IF(#REF!="","##BLANK",#REF!)</f>
        <v>#REF!</v>
      </c>
      <c r="P718" s="1602" t="e">
        <f>IF(#REF!="","##BLANK",#REF!)</f>
        <v>#REF!</v>
      </c>
      <c r="X718" s="1602" t="e">
        <f>IF(#REF!="","##BLANK",#REF!)</f>
        <v>#REF!</v>
      </c>
    </row>
    <row r="719" spans="2:24">
      <c r="B719" s="1605" t="s">
        <v>1479</v>
      </c>
      <c r="C719" s="1602" t="s">
        <v>1541</v>
      </c>
      <c r="D719" s="1602" t="s">
        <v>1542</v>
      </c>
      <c r="E719" s="1602" t="s">
        <v>854</v>
      </c>
      <c r="F719" s="1602" t="s">
        <v>544</v>
      </c>
      <c r="L719" s="1602" t="e">
        <f>IF(#REF!="","##BLANK",#REF!)</f>
        <v>#REF!</v>
      </c>
      <c r="M719" s="1602" t="e">
        <f>IF(#REF!="","##BLANK",#REF!)</f>
        <v>#REF!</v>
      </c>
      <c r="N719" s="1602" t="e">
        <f>IF(#REF!="","##BLANK",#REF!)</f>
        <v>#REF!</v>
      </c>
      <c r="O719" s="1602" t="e">
        <f>IF(#REF!="","##BLANK",#REF!)</f>
        <v>#REF!</v>
      </c>
      <c r="P719" s="1602" t="e">
        <f>IF(#REF!="","##BLANK",#REF!)</f>
        <v>#REF!</v>
      </c>
      <c r="X719" s="1602" t="e">
        <f>IF(#REF!="","##BLANK",#REF!)</f>
        <v>#REF!</v>
      </c>
    </row>
    <row r="720" spans="2:24">
      <c r="B720" s="1605" t="s">
        <v>1480</v>
      </c>
      <c r="C720" s="1602" t="s">
        <v>1541</v>
      </c>
      <c r="D720" s="1602" t="s">
        <v>1542</v>
      </c>
      <c r="E720" s="1602" t="s">
        <v>854</v>
      </c>
      <c r="F720" s="1602" t="s">
        <v>544</v>
      </c>
      <c r="L720" s="1602" t="e">
        <f>IF(#REF!="","##BLANK",#REF!)</f>
        <v>#REF!</v>
      </c>
      <c r="M720" s="1602" t="e">
        <f>IF(#REF!="","##BLANK",#REF!)</f>
        <v>#REF!</v>
      </c>
      <c r="N720" s="1602" t="e">
        <f>IF(#REF!="","##BLANK",#REF!)</f>
        <v>#REF!</v>
      </c>
      <c r="O720" s="1602" t="e">
        <f>IF(#REF!="","##BLANK",#REF!)</f>
        <v>#REF!</v>
      </c>
      <c r="P720" s="1602" t="e">
        <f>IF(#REF!="","##BLANK",#REF!)</f>
        <v>#REF!</v>
      </c>
      <c r="X720" s="1602" t="e">
        <f>IF(#REF!="","##BLANK",#REF!)</f>
        <v>#REF!</v>
      </c>
    </row>
    <row r="721" spans="2:24">
      <c r="B721" s="1605" t="s">
        <v>1481</v>
      </c>
      <c r="C721" s="1602" t="s">
        <v>1541</v>
      </c>
      <c r="D721" s="1602" t="s">
        <v>1542</v>
      </c>
      <c r="E721" s="1602" t="s">
        <v>854</v>
      </c>
      <c r="F721" s="1602" t="s">
        <v>544</v>
      </c>
      <c r="L721" s="1602" t="e">
        <f>IF(#REF!="","##BLANK",#REF!)</f>
        <v>#REF!</v>
      </c>
      <c r="M721" s="1602" t="e">
        <f>IF(#REF!="","##BLANK",#REF!)</f>
        <v>#REF!</v>
      </c>
      <c r="N721" s="1602" t="e">
        <f>IF(#REF!="","##BLANK",#REF!)</f>
        <v>#REF!</v>
      </c>
      <c r="O721" s="1602" t="e">
        <f>IF(#REF!="","##BLANK",#REF!)</f>
        <v>#REF!</v>
      </c>
      <c r="P721" s="1602" t="e">
        <f>IF(#REF!="","##BLANK",#REF!)</f>
        <v>#REF!</v>
      </c>
      <c r="X721" s="1602" t="e">
        <f>IF(#REF!="","##BLANK",#REF!)</f>
        <v>#REF!</v>
      </c>
    </row>
    <row r="722" spans="2:24">
      <c r="B722" s="1605" t="s">
        <v>1482</v>
      </c>
      <c r="C722" s="1602" t="s">
        <v>1541</v>
      </c>
      <c r="D722" s="1602" t="s">
        <v>1542</v>
      </c>
      <c r="E722" s="1602" t="s">
        <v>854</v>
      </c>
      <c r="F722" s="1602" t="s">
        <v>544</v>
      </c>
      <c r="L722" s="1602" t="e">
        <f>IF(#REF!="","##BLANK",#REF!)</f>
        <v>#REF!</v>
      </c>
      <c r="M722" s="1602" t="e">
        <f>IF(#REF!="","##BLANK",#REF!)</f>
        <v>#REF!</v>
      </c>
      <c r="N722" s="1602" t="e">
        <f>IF(#REF!="","##BLANK",#REF!)</f>
        <v>#REF!</v>
      </c>
      <c r="O722" s="1602" t="e">
        <f>IF(#REF!="","##BLANK",#REF!)</f>
        <v>#REF!</v>
      </c>
      <c r="P722" s="1602" t="e">
        <f>IF(#REF!="","##BLANK",#REF!)</f>
        <v>#REF!</v>
      </c>
      <c r="X722" s="1602" t="e">
        <f>IF(#REF!="","##BLANK",#REF!)</f>
        <v>#REF!</v>
      </c>
    </row>
    <row r="723" spans="2:24">
      <c r="B723" s="1605" t="s">
        <v>1483</v>
      </c>
      <c r="C723" s="1602" t="s">
        <v>1541</v>
      </c>
      <c r="D723" s="1602" t="s">
        <v>1542</v>
      </c>
      <c r="E723" s="1602" t="s">
        <v>854</v>
      </c>
      <c r="F723" s="1602" t="s">
        <v>544</v>
      </c>
      <c r="L723" s="1602" t="e">
        <f>IF(#REF!="","##BLANK",#REF!)</f>
        <v>#REF!</v>
      </c>
      <c r="M723" s="1602" t="e">
        <f>IF(#REF!="","##BLANK",#REF!)</f>
        <v>#REF!</v>
      </c>
      <c r="N723" s="1602" t="e">
        <f>IF(#REF!="","##BLANK",#REF!)</f>
        <v>#REF!</v>
      </c>
      <c r="O723" s="1602" t="e">
        <f>IF(#REF!="","##BLANK",#REF!)</f>
        <v>#REF!</v>
      </c>
      <c r="P723" s="1602" t="e">
        <f>IF(#REF!="","##BLANK",#REF!)</f>
        <v>#REF!</v>
      </c>
      <c r="X723" s="1602" t="e">
        <f>IF(#REF!="","##BLANK",#REF!)</f>
        <v>#REF!</v>
      </c>
    </row>
    <row r="724" spans="2:24">
      <c r="B724" s="1605" t="s">
        <v>1484</v>
      </c>
      <c r="C724" s="1602" t="s">
        <v>1541</v>
      </c>
      <c r="D724" s="1602" t="s">
        <v>1542</v>
      </c>
      <c r="E724" s="1602" t="s">
        <v>854</v>
      </c>
      <c r="F724" s="1602" t="s">
        <v>544</v>
      </c>
      <c r="L724" s="1602" t="e">
        <f>IF(#REF!="","##BLANK",#REF!)</f>
        <v>#REF!</v>
      </c>
      <c r="M724" s="1602" t="e">
        <f>IF(#REF!="","##BLANK",#REF!)</f>
        <v>#REF!</v>
      </c>
      <c r="N724" s="1602" t="e">
        <f>IF(#REF!="","##BLANK",#REF!)</f>
        <v>#REF!</v>
      </c>
      <c r="O724" s="1602" t="e">
        <f>IF(#REF!="","##BLANK",#REF!)</f>
        <v>#REF!</v>
      </c>
      <c r="P724" s="1602" t="e">
        <f>IF(#REF!="","##BLANK",#REF!)</f>
        <v>#REF!</v>
      </c>
      <c r="X724" s="1602" t="e">
        <f>IF(#REF!="","##BLANK",#REF!)</f>
        <v>#REF!</v>
      </c>
    </row>
    <row r="725" spans="2:24">
      <c r="B725" s="1605" t="s">
        <v>1485</v>
      </c>
      <c r="C725" s="1602" t="s">
        <v>1541</v>
      </c>
      <c r="D725" s="1602" t="s">
        <v>1542</v>
      </c>
      <c r="E725" s="1602" t="s">
        <v>854</v>
      </c>
      <c r="F725" s="1602" t="s">
        <v>544</v>
      </c>
      <c r="L725" s="1602" t="e">
        <f>IF(#REF!="","##BLANK",#REF!)</f>
        <v>#REF!</v>
      </c>
      <c r="M725" s="1602" t="e">
        <f>IF(#REF!="","##BLANK",#REF!)</f>
        <v>#REF!</v>
      </c>
      <c r="N725" s="1602" t="e">
        <f>IF(#REF!="","##BLANK",#REF!)</f>
        <v>#REF!</v>
      </c>
      <c r="O725" s="1602" t="e">
        <f>IF(#REF!="","##BLANK",#REF!)</f>
        <v>#REF!</v>
      </c>
      <c r="P725" s="1602" t="e">
        <f>IF(#REF!="","##BLANK",#REF!)</f>
        <v>#REF!</v>
      </c>
      <c r="X725" s="1602" t="e">
        <f>IF(#REF!="","##BLANK",#REF!)</f>
        <v>#REF!</v>
      </c>
    </row>
    <row r="726" spans="2:24">
      <c r="B726" s="1605" t="s">
        <v>1486</v>
      </c>
      <c r="C726" s="1602" t="s">
        <v>1541</v>
      </c>
      <c r="D726" s="1602" t="s">
        <v>1542</v>
      </c>
      <c r="E726" s="1602" t="s">
        <v>854</v>
      </c>
      <c r="F726" s="1602" t="s">
        <v>544</v>
      </c>
      <c r="L726" s="1602" t="e">
        <f>IF(#REF!="","##BLANK",#REF!)</f>
        <v>#REF!</v>
      </c>
      <c r="M726" s="1602" t="e">
        <f>IF(#REF!="","##BLANK",#REF!)</f>
        <v>#REF!</v>
      </c>
      <c r="N726" s="1602" t="e">
        <f>IF(#REF!="","##BLANK",#REF!)</f>
        <v>#REF!</v>
      </c>
      <c r="O726" s="1602" t="e">
        <f>IF(#REF!="","##BLANK",#REF!)</f>
        <v>#REF!</v>
      </c>
      <c r="P726" s="1602" t="e">
        <f>IF(#REF!="","##BLANK",#REF!)</f>
        <v>#REF!</v>
      </c>
      <c r="X726" s="1602" t="e">
        <f>IF(#REF!="","##BLANK",#REF!)</f>
        <v>#REF!</v>
      </c>
    </row>
    <row r="727" spans="2:24">
      <c r="B727" s="1605" t="s">
        <v>1487</v>
      </c>
      <c r="C727" s="1602" t="s">
        <v>1541</v>
      </c>
      <c r="D727" s="1602" t="s">
        <v>1542</v>
      </c>
      <c r="E727" s="1602" t="s">
        <v>854</v>
      </c>
      <c r="F727" s="1602" t="s">
        <v>544</v>
      </c>
      <c r="L727" s="1602" t="e">
        <f>IF(#REF!="","##BLANK",#REF!)</f>
        <v>#REF!</v>
      </c>
      <c r="M727" s="1602" t="e">
        <f>IF(#REF!="","##BLANK",#REF!)</f>
        <v>#REF!</v>
      </c>
      <c r="N727" s="1602" t="e">
        <f>IF(#REF!="","##BLANK",#REF!)</f>
        <v>#REF!</v>
      </c>
      <c r="O727" s="1602" t="e">
        <f>IF(#REF!="","##BLANK",#REF!)</f>
        <v>#REF!</v>
      </c>
      <c r="P727" s="1602" t="e">
        <f>IF(#REF!="","##BLANK",#REF!)</f>
        <v>#REF!</v>
      </c>
      <c r="X727" s="1602" t="e">
        <f>IF(#REF!="","##BLANK",#REF!)</f>
        <v>#REF!</v>
      </c>
    </row>
    <row r="728" spans="2:24">
      <c r="B728" s="1605" t="s">
        <v>1488</v>
      </c>
      <c r="C728" s="1602" t="s">
        <v>1541</v>
      </c>
      <c r="D728" s="1602" t="s">
        <v>1542</v>
      </c>
      <c r="E728" s="1602" t="s">
        <v>854</v>
      </c>
      <c r="F728" s="1602" t="s">
        <v>544</v>
      </c>
      <c r="L728" s="1602" t="e">
        <f>IF(#REF!="","##BLANK",#REF!)</f>
        <v>#REF!</v>
      </c>
      <c r="M728" s="1602" t="e">
        <f>IF(#REF!="","##BLANK",#REF!)</f>
        <v>#REF!</v>
      </c>
      <c r="N728" s="1602" t="e">
        <f>IF(#REF!="","##BLANK",#REF!)</f>
        <v>#REF!</v>
      </c>
      <c r="O728" s="1602" t="e">
        <f>IF(#REF!="","##BLANK",#REF!)</f>
        <v>#REF!</v>
      </c>
      <c r="P728" s="1602" t="e">
        <f>IF(#REF!="","##BLANK",#REF!)</f>
        <v>#REF!</v>
      </c>
      <c r="X728" s="1602" t="e">
        <f>IF(#REF!="","##BLANK",#REF!)</f>
        <v>#REF!</v>
      </c>
    </row>
    <row r="729" spans="2:24">
      <c r="B729" s="1605" t="s">
        <v>1489</v>
      </c>
      <c r="C729" s="1602" t="s">
        <v>1541</v>
      </c>
      <c r="D729" s="1602" t="s">
        <v>1542</v>
      </c>
      <c r="E729" s="1602" t="s">
        <v>854</v>
      </c>
      <c r="F729" s="1602" t="s">
        <v>544</v>
      </c>
      <c r="L729" s="1602" t="e">
        <f>IF(#REF!="","##BLANK",#REF!)</f>
        <v>#REF!</v>
      </c>
      <c r="M729" s="1602" t="e">
        <f>IF(#REF!="","##BLANK",#REF!)</f>
        <v>#REF!</v>
      </c>
      <c r="N729" s="1602" t="e">
        <f>IF(#REF!="","##BLANK",#REF!)</f>
        <v>#REF!</v>
      </c>
      <c r="O729" s="1602" t="e">
        <f>IF(#REF!="","##BLANK",#REF!)</f>
        <v>#REF!</v>
      </c>
      <c r="P729" s="1602" t="e">
        <f>IF(#REF!="","##BLANK",#REF!)</f>
        <v>#REF!</v>
      </c>
      <c r="X729" s="1602" t="e">
        <f>IF(#REF!="","##BLANK",#REF!)</f>
        <v>#REF!</v>
      </c>
    </row>
    <row r="730" spans="2:24">
      <c r="B730" s="1605" t="s">
        <v>1490</v>
      </c>
      <c r="C730" s="1602" t="s">
        <v>1541</v>
      </c>
      <c r="D730" s="1602" t="s">
        <v>1542</v>
      </c>
      <c r="E730" s="1602" t="s">
        <v>854</v>
      </c>
      <c r="F730" s="1602" t="s">
        <v>544</v>
      </c>
      <c r="L730" s="1602" t="e">
        <f>IF(#REF!="","##BLANK",#REF!)</f>
        <v>#REF!</v>
      </c>
      <c r="M730" s="1602" t="e">
        <f>IF(#REF!="","##BLANK",#REF!)</f>
        <v>#REF!</v>
      </c>
      <c r="N730" s="1602" t="e">
        <f>IF(#REF!="","##BLANK",#REF!)</f>
        <v>#REF!</v>
      </c>
      <c r="O730" s="1602" t="e">
        <f>IF(#REF!="","##BLANK",#REF!)</f>
        <v>#REF!</v>
      </c>
      <c r="P730" s="1602" t="e">
        <f>IF(#REF!="","##BLANK",#REF!)</f>
        <v>#REF!</v>
      </c>
      <c r="X730" s="1602" t="e">
        <f>IF(#REF!="","##BLANK",#REF!)</f>
        <v>#REF!</v>
      </c>
    </row>
    <row r="731" spans="2:24">
      <c r="B731" s="1605" t="s">
        <v>1491</v>
      </c>
      <c r="C731" s="1602" t="s">
        <v>1541</v>
      </c>
      <c r="D731" s="1602" t="s">
        <v>1542</v>
      </c>
      <c r="E731" s="1602" t="s">
        <v>854</v>
      </c>
      <c r="F731" s="1602" t="s">
        <v>544</v>
      </c>
      <c r="L731" s="1602" t="e">
        <f>IF(#REF!="","##BLANK",#REF!)</f>
        <v>#REF!</v>
      </c>
      <c r="M731" s="1602" t="e">
        <f>IF(#REF!="","##BLANK",#REF!)</f>
        <v>#REF!</v>
      </c>
      <c r="N731" s="1602" t="e">
        <f>IF(#REF!="","##BLANK",#REF!)</f>
        <v>#REF!</v>
      </c>
      <c r="O731" s="1602" t="e">
        <f>IF(#REF!="","##BLANK",#REF!)</f>
        <v>#REF!</v>
      </c>
      <c r="P731" s="1602" t="e">
        <f>IF(#REF!="","##BLANK",#REF!)</f>
        <v>#REF!</v>
      </c>
      <c r="X731" s="1602" t="e">
        <f>IF(#REF!="","##BLANK",#REF!)</f>
        <v>#REF!</v>
      </c>
    </row>
    <row r="732" spans="2:24">
      <c r="B732" s="1605" t="s">
        <v>1492</v>
      </c>
      <c r="C732" s="1602" t="s">
        <v>1541</v>
      </c>
      <c r="D732" s="1602" t="s">
        <v>1542</v>
      </c>
      <c r="E732" s="1602" t="s">
        <v>854</v>
      </c>
      <c r="F732" s="1602" t="s">
        <v>544</v>
      </c>
      <c r="L732" s="1602" t="e">
        <f>IF(#REF!="","##BLANK",#REF!)</f>
        <v>#REF!</v>
      </c>
      <c r="M732" s="1602" t="e">
        <f>IF(#REF!="","##BLANK",#REF!)</f>
        <v>#REF!</v>
      </c>
      <c r="N732" s="1602" t="e">
        <f>IF(#REF!="","##BLANK",#REF!)</f>
        <v>#REF!</v>
      </c>
      <c r="O732" s="1602" t="e">
        <f>IF(#REF!="","##BLANK",#REF!)</f>
        <v>#REF!</v>
      </c>
      <c r="P732" s="1602" t="e">
        <f>IF(#REF!="","##BLANK",#REF!)</f>
        <v>#REF!</v>
      </c>
      <c r="X732" s="1602" t="e">
        <f>IF(#REF!="","##BLANK",#REF!)</f>
        <v>#REF!</v>
      </c>
    </row>
    <row r="733" spans="2:24">
      <c r="B733" s="1605" t="s">
        <v>1493</v>
      </c>
      <c r="C733" s="1602" t="s">
        <v>1541</v>
      </c>
      <c r="D733" s="1602" t="s">
        <v>1542</v>
      </c>
      <c r="E733" s="1602" t="s">
        <v>854</v>
      </c>
      <c r="F733" s="1602" t="s">
        <v>544</v>
      </c>
      <c r="L733" s="1602" t="e">
        <f>IF(#REF!="","##BLANK",#REF!)</f>
        <v>#REF!</v>
      </c>
      <c r="M733" s="1602" t="e">
        <f>IF(#REF!="","##BLANK",#REF!)</f>
        <v>#REF!</v>
      </c>
      <c r="N733" s="1602" t="e">
        <f>IF(#REF!="","##BLANK",#REF!)</f>
        <v>#REF!</v>
      </c>
      <c r="O733" s="1602" t="e">
        <f>IF(#REF!="","##BLANK",#REF!)</f>
        <v>#REF!</v>
      </c>
      <c r="P733" s="1602" t="e">
        <f>IF(#REF!="","##BLANK",#REF!)</f>
        <v>#REF!</v>
      </c>
      <c r="X733" s="1602" t="e">
        <f>IF(#REF!="","##BLANK",#REF!)</f>
        <v>#REF!</v>
      </c>
    </row>
    <row r="734" spans="2:24">
      <c r="B734" s="1605" t="s">
        <v>1494</v>
      </c>
      <c r="C734" s="1602" t="s">
        <v>1541</v>
      </c>
      <c r="D734" s="1602" t="s">
        <v>1542</v>
      </c>
      <c r="E734" s="1602" t="s">
        <v>854</v>
      </c>
      <c r="F734" s="1602" t="s">
        <v>544</v>
      </c>
      <c r="L734" s="1602" t="e">
        <f>IF(#REF!="","##BLANK",#REF!)</f>
        <v>#REF!</v>
      </c>
      <c r="M734" s="1602" t="e">
        <f>IF(#REF!="","##BLANK",#REF!)</f>
        <v>#REF!</v>
      </c>
      <c r="N734" s="1602" t="e">
        <f>IF(#REF!="","##BLANK",#REF!)</f>
        <v>#REF!</v>
      </c>
      <c r="O734" s="1602" t="e">
        <f>IF(#REF!="","##BLANK",#REF!)</f>
        <v>#REF!</v>
      </c>
      <c r="P734" s="1602" t="e">
        <f>IF(#REF!="","##BLANK",#REF!)</f>
        <v>#REF!</v>
      </c>
      <c r="X734" s="1602" t="e">
        <f>IF(#REF!="","##BLANK",#REF!)</f>
        <v>#REF!</v>
      </c>
    </row>
    <row r="735" spans="2:24">
      <c r="B735" s="1605" t="s">
        <v>1495</v>
      </c>
      <c r="C735" s="1602" t="s">
        <v>1541</v>
      </c>
      <c r="D735" s="1602" t="s">
        <v>1542</v>
      </c>
      <c r="E735" s="1602" t="s">
        <v>854</v>
      </c>
      <c r="F735" s="1602" t="s">
        <v>544</v>
      </c>
      <c r="L735" s="1602" t="e">
        <f>IF(#REF!="","##BLANK",#REF!)</f>
        <v>#REF!</v>
      </c>
      <c r="M735" s="1602" t="e">
        <f>IF(#REF!="","##BLANK",#REF!)</f>
        <v>#REF!</v>
      </c>
      <c r="N735" s="1602" t="e">
        <f>IF(#REF!="","##BLANK",#REF!)</f>
        <v>#REF!</v>
      </c>
      <c r="O735" s="1602" t="e">
        <f>IF(#REF!="","##BLANK",#REF!)</f>
        <v>#REF!</v>
      </c>
      <c r="P735" s="1602" t="e">
        <f>IF(#REF!="","##BLANK",#REF!)</f>
        <v>#REF!</v>
      </c>
      <c r="X735" s="1602" t="e">
        <f>IF(#REF!="","##BLANK",#REF!)</f>
        <v>#REF!</v>
      </c>
    </row>
    <row r="736" spans="2:24">
      <c r="B736" s="1605" t="s">
        <v>1496</v>
      </c>
      <c r="C736" s="1602" t="s">
        <v>1541</v>
      </c>
      <c r="D736" s="1602" t="s">
        <v>1542</v>
      </c>
      <c r="E736" s="1602" t="s">
        <v>854</v>
      </c>
      <c r="F736" s="1602" t="s">
        <v>544</v>
      </c>
      <c r="L736" s="1602" t="e">
        <f>IF(#REF!="","##BLANK",#REF!)</f>
        <v>#REF!</v>
      </c>
      <c r="M736" s="1602" t="e">
        <f>IF(#REF!="","##BLANK",#REF!)</f>
        <v>#REF!</v>
      </c>
      <c r="N736" s="1602" t="e">
        <f>IF(#REF!="","##BLANK",#REF!)</f>
        <v>#REF!</v>
      </c>
      <c r="O736" s="1602" t="e">
        <f>IF(#REF!="","##BLANK",#REF!)</f>
        <v>#REF!</v>
      </c>
      <c r="P736" s="1602" t="e">
        <f>IF(#REF!="","##BLANK",#REF!)</f>
        <v>#REF!</v>
      </c>
      <c r="X736" s="1602" t="e">
        <f>IF(#REF!="","##BLANK",#REF!)</f>
        <v>#REF!</v>
      </c>
    </row>
    <row r="737" spans="2:24">
      <c r="B737" s="1605" t="s">
        <v>1497</v>
      </c>
      <c r="C737" s="1602" t="s">
        <v>1541</v>
      </c>
      <c r="D737" s="1602" t="s">
        <v>1542</v>
      </c>
      <c r="E737" s="1602" t="s">
        <v>854</v>
      </c>
      <c r="F737" s="1602" t="s">
        <v>544</v>
      </c>
      <c r="L737" s="1602" t="e">
        <f>IF(#REF!="","##BLANK",#REF!)</f>
        <v>#REF!</v>
      </c>
      <c r="M737" s="1602" t="e">
        <f>IF(#REF!="","##BLANK",#REF!)</f>
        <v>#REF!</v>
      </c>
      <c r="N737" s="1602" t="e">
        <f>IF(#REF!="","##BLANK",#REF!)</f>
        <v>#REF!</v>
      </c>
      <c r="O737" s="1602" t="e">
        <f>IF(#REF!="","##BLANK",#REF!)</f>
        <v>#REF!</v>
      </c>
      <c r="P737" s="1602" t="e">
        <f>IF(#REF!="","##BLANK",#REF!)</f>
        <v>#REF!</v>
      </c>
      <c r="X737" s="1602" t="e">
        <f>IF(#REF!="","##BLANK",#REF!)</f>
        <v>#REF!</v>
      </c>
    </row>
    <row r="738" spans="2:24">
      <c r="B738" s="1605" t="s">
        <v>1498</v>
      </c>
      <c r="C738" s="1602" t="s">
        <v>1541</v>
      </c>
      <c r="D738" s="1602" t="s">
        <v>1542</v>
      </c>
      <c r="E738" s="1602" t="s">
        <v>854</v>
      </c>
      <c r="F738" s="1602" t="s">
        <v>544</v>
      </c>
      <c r="L738" s="1602" t="e">
        <f>IF(#REF!="","##BLANK",#REF!)</f>
        <v>#REF!</v>
      </c>
      <c r="M738" s="1602" t="e">
        <f>IF(#REF!="","##BLANK",#REF!)</f>
        <v>#REF!</v>
      </c>
      <c r="N738" s="1602" t="e">
        <f>IF(#REF!="","##BLANK",#REF!)</f>
        <v>#REF!</v>
      </c>
      <c r="O738" s="1602" t="e">
        <f>IF(#REF!="","##BLANK",#REF!)</f>
        <v>#REF!</v>
      </c>
      <c r="P738" s="1602" t="e">
        <f>IF(#REF!="","##BLANK",#REF!)</f>
        <v>#REF!</v>
      </c>
      <c r="X738" s="1602" t="e">
        <f>IF(#REF!="","##BLANK",#REF!)</f>
        <v>#REF!</v>
      </c>
    </row>
    <row r="739" spans="2:24">
      <c r="B739" s="1605" t="s">
        <v>1499</v>
      </c>
      <c r="C739" s="1602" t="s">
        <v>1541</v>
      </c>
      <c r="D739" s="1602" t="s">
        <v>1542</v>
      </c>
      <c r="E739" s="1602" t="s">
        <v>854</v>
      </c>
      <c r="F739" s="1602" t="s">
        <v>544</v>
      </c>
      <c r="L739" s="1602" t="e">
        <f>IF(#REF!="","##BLANK",#REF!)</f>
        <v>#REF!</v>
      </c>
      <c r="M739" s="1602" t="e">
        <f>IF(#REF!="","##BLANK",#REF!)</f>
        <v>#REF!</v>
      </c>
      <c r="N739" s="1602" t="e">
        <f>IF(#REF!="","##BLANK",#REF!)</f>
        <v>#REF!</v>
      </c>
      <c r="O739" s="1602" t="e">
        <f>IF(#REF!="","##BLANK",#REF!)</f>
        <v>#REF!</v>
      </c>
      <c r="P739" s="1602" t="e">
        <f>IF(#REF!="","##BLANK",#REF!)</f>
        <v>#REF!</v>
      </c>
      <c r="X739" s="1602" t="e">
        <f>IF(#REF!="","##BLANK",#REF!)</f>
        <v>#REF!</v>
      </c>
    </row>
    <row r="740" spans="2:24">
      <c r="B740" s="1605" t="s">
        <v>1500</v>
      </c>
      <c r="C740" s="1602" t="s">
        <v>1541</v>
      </c>
      <c r="D740" s="1602" t="s">
        <v>1542</v>
      </c>
      <c r="E740" s="1602" t="s">
        <v>854</v>
      </c>
      <c r="F740" s="1602" t="s">
        <v>544</v>
      </c>
      <c r="L740" s="1602" t="e">
        <f>IF(#REF!="","##BLANK",#REF!)</f>
        <v>#REF!</v>
      </c>
      <c r="M740" s="1602" t="e">
        <f>IF(#REF!="","##BLANK",#REF!)</f>
        <v>#REF!</v>
      </c>
      <c r="N740" s="1602" t="e">
        <f>IF(#REF!="","##BLANK",#REF!)</f>
        <v>#REF!</v>
      </c>
      <c r="O740" s="1602" t="e">
        <f>IF(#REF!="","##BLANK",#REF!)</f>
        <v>#REF!</v>
      </c>
      <c r="P740" s="1602" t="e">
        <f>IF(#REF!="","##BLANK",#REF!)</f>
        <v>#REF!</v>
      </c>
      <c r="X740" s="1602" t="e">
        <f>IF(#REF!="","##BLANK",#REF!)</f>
        <v>#REF!</v>
      </c>
    </row>
    <row r="741" spans="2:24">
      <c r="B741" s="1605" t="s">
        <v>1501</v>
      </c>
      <c r="C741" s="1602" t="s">
        <v>1541</v>
      </c>
      <c r="D741" s="1602" t="s">
        <v>1542</v>
      </c>
      <c r="E741" s="1602" t="s">
        <v>854</v>
      </c>
      <c r="F741" s="1602" t="s">
        <v>544</v>
      </c>
      <c r="L741" s="1602" t="e">
        <f>IF(#REF!="","##BLANK",#REF!)</f>
        <v>#REF!</v>
      </c>
      <c r="M741" s="1602" t="e">
        <f>IF(#REF!="","##BLANK",#REF!)</f>
        <v>#REF!</v>
      </c>
      <c r="N741" s="1602" t="e">
        <f>IF(#REF!="","##BLANK",#REF!)</f>
        <v>#REF!</v>
      </c>
      <c r="O741" s="1602" t="e">
        <f>IF(#REF!="","##BLANK",#REF!)</f>
        <v>#REF!</v>
      </c>
      <c r="P741" s="1602" t="e">
        <f>IF(#REF!="","##BLANK",#REF!)</f>
        <v>#REF!</v>
      </c>
      <c r="X741" s="1602" t="e">
        <f>IF(#REF!="","##BLANK",#REF!)</f>
        <v>#REF!</v>
      </c>
    </row>
    <row r="742" spans="2:24">
      <c r="B742" s="1605" t="s">
        <v>1502</v>
      </c>
      <c r="C742" s="1602" t="s">
        <v>1541</v>
      </c>
      <c r="D742" s="1602" t="s">
        <v>1542</v>
      </c>
      <c r="E742" s="1602" t="s">
        <v>854</v>
      </c>
      <c r="F742" s="1602" t="s">
        <v>544</v>
      </c>
      <c r="L742" s="1602" t="e">
        <f>IF(#REF!="","##BLANK",#REF!)</f>
        <v>#REF!</v>
      </c>
      <c r="M742" s="1602" t="e">
        <f>IF(#REF!="","##BLANK",#REF!)</f>
        <v>#REF!</v>
      </c>
      <c r="N742" s="1602" t="e">
        <f>IF(#REF!="","##BLANK",#REF!)</f>
        <v>#REF!</v>
      </c>
      <c r="O742" s="1602" t="e">
        <f>IF(#REF!="","##BLANK",#REF!)</f>
        <v>#REF!</v>
      </c>
      <c r="P742" s="1602" t="e">
        <f>IF(#REF!="","##BLANK",#REF!)</f>
        <v>#REF!</v>
      </c>
      <c r="X742" s="1602" t="e">
        <f>IF(#REF!="","##BLANK",#REF!)</f>
        <v>#REF!</v>
      </c>
    </row>
    <row r="743" spans="2:24">
      <c r="B743" s="1605" t="s">
        <v>1503</v>
      </c>
      <c r="C743" s="1602" t="s">
        <v>1541</v>
      </c>
      <c r="D743" s="1602" t="s">
        <v>1542</v>
      </c>
      <c r="E743" s="1602" t="s">
        <v>854</v>
      </c>
      <c r="F743" s="1602" t="s">
        <v>544</v>
      </c>
      <c r="L743" s="1602" t="e">
        <f>IF(#REF!="","##BLANK",#REF!)</f>
        <v>#REF!</v>
      </c>
      <c r="M743" s="1602" t="e">
        <f>IF(#REF!="","##BLANK",#REF!)</f>
        <v>#REF!</v>
      </c>
      <c r="N743" s="1602" t="e">
        <f>IF(#REF!="","##BLANK",#REF!)</f>
        <v>#REF!</v>
      </c>
      <c r="O743" s="1602" t="e">
        <f>IF(#REF!="","##BLANK",#REF!)</f>
        <v>#REF!</v>
      </c>
      <c r="P743" s="1602" t="e">
        <f>IF(#REF!="","##BLANK",#REF!)</f>
        <v>#REF!</v>
      </c>
      <c r="X743" s="1602" t="e">
        <f>IF(#REF!="","##BLANK",#REF!)</f>
        <v>#REF!</v>
      </c>
    </row>
    <row r="744" spans="2:24">
      <c r="B744" s="1605" t="s">
        <v>1504</v>
      </c>
      <c r="C744" s="1602" t="s">
        <v>1541</v>
      </c>
      <c r="D744" s="1602" t="s">
        <v>1542</v>
      </c>
      <c r="E744" s="1602" t="s">
        <v>854</v>
      </c>
      <c r="F744" s="1602" t="s">
        <v>544</v>
      </c>
      <c r="L744" s="1602" t="e">
        <f>IF(#REF!="","##BLANK",#REF!)</f>
        <v>#REF!</v>
      </c>
      <c r="M744" s="1602" t="e">
        <f>IF(#REF!="","##BLANK",#REF!)</f>
        <v>#REF!</v>
      </c>
      <c r="N744" s="1602" t="e">
        <f>IF(#REF!="","##BLANK",#REF!)</f>
        <v>#REF!</v>
      </c>
      <c r="O744" s="1602" t="e">
        <f>IF(#REF!="","##BLANK",#REF!)</f>
        <v>#REF!</v>
      </c>
      <c r="P744" s="1602" t="e">
        <f>IF(#REF!="","##BLANK",#REF!)</f>
        <v>#REF!</v>
      </c>
      <c r="X744" s="1602" t="e">
        <f>IF(#REF!="","##BLANK",#REF!)</f>
        <v>#REF!</v>
      </c>
    </row>
    <row r="745" spans="2:24">
      <c r="B745" s="1605" t="s">
        <v>1505</v>
      </c>
      <c r="C745" s="1602" t="s">
        <v>1541</v>
      </c>
      <c r="D745" s="1602" t="s">
        <v>1542</v>
      </c>
      <c r="E745" s="1602" t="s">
        <v>854</v>
      </c>
      <c r="F745" s="1602" t="s">
        <v>544</v>
      </c>
      <c r="L745" s="1602" t="e">
        <f>IF(#REF!="","##BLANK",#REF!)</f>
        <v>#REF!</v>
      </c>
      <c r="M745" s="1602" t="e">
        <f>IF(#REF!="","##BLANK",#REF!)</f>
        <v>#REF!</v>
      </c>
      <c r="N745" s="1602" t="e">
        <f>IF(#REF!="","##BLANK",#REF!)</f>
        <v>#REF!</v>
      </c>
      <c r="O745" s="1602" t="e">
        <f>IF(#REF!="","##BLANK",#REF!)</f>
        <v>#REF!</v>
      </c>
      <c r="P745" s="1602" t="e">
        <f>IF(#REF!="","##BLANK",#REF!)</f>
        <v>#REF!</v>
      </c>
      <c r="X745" s="1602" t="e">
        <f>IF(#REF!="","##BLANK",#REF!)</f>
        <v>#REF!</v>
      </c>
    </row>
    <row r="746" spans="2:24">
      <c r="B746" s="1605" t="s">
        <v>1506</v>
      </c>
      <c r="C746" s="1602" t="s">
        <v>1541</v>
      </c>
      <c r="D746" s="1602" t="s">
        <v>1542</v>
      </c>
      <c r="E746" s="1602" t="s">
        <v>854</v>
      </c>
      <c r="F746" s="1602" t="s">
        <v>544</v>
      </c>
      <c r="L746" s="1602" t="e">
        <f>IF(#REF!="","##BLANK",#REF!)</f>
        <v>#REF!</v>
      </c>
      <c r="M746" s="1602" t="e">
        <f>IF(#REF!="","##BLANK",#REF!)</f>
        <v>#REF!</v>
      </c>
      <c r="N746" s="1602" t="e">
        <f>IF(#REF!="","##BLANK",#REF!)</f>
        <v>#REF!</v>
      </c>
      <c r="O746" s="1602" t="e">
        <f>IF(#REF!="","##BLANK",#REF!)</f>
        <v>#REF!</v>
      </c>
      <c r="P746" s="1602" t="e">
        <f>IF(#REF!="","##BLANK",#REF!)</f>
        <v>#REF!</v>
      </c>
      <c r="X746" s="1602" t="e">
        <f>IF(#REF!="","##BLANK",#REF!)</f>
        <v>#REF!</v>
      </c>
    </row>
    <row r="747" spans="2:24">
      <c r="B747" s="1605" t="s">
        <v>1507</v>
      </c>
      <c r="C747" s="1602" t="s">
        <v>1541</v>
      </c>
      <c r="D747" s="1602" t="s">
        <v>1542</v>
      </c>
      <c r="E747" s="1602" t="s">
        <v>854</v>
      </c>
      <c r="F747" s="1602" t="s">
        <v>544</v>
      </c>
      <c r="L747" s="1602" t="e">
        <f>IF(#REF!="","##BLANK",#REF!)</f>
        <v>#REF!</v>
      </c>
      <c r="M747" s="1602" t="e">
        <f>IF(#REF!="","##BLANK",#REF!)</f>
        <v>#REF!</v>
      </c>
      <c r="N747" s="1602" t="e">
        <f>IF(#REF!="","##BLANK",#REF!)</f>
        <v>#REF!</v>
      </c>
      <c r="O747" s="1602" t="e">
        <f>IF(#REF!="","##BLANK",#REF!)</f>
        <v>#REF!</v>
      </c>
      <c r="P747" s="1602" t="e">
        <f>IF(#REF!="","##BLANK",#REF!)</f>
        <v>#REF!</v>
      </c>
      <c r="X747" s="1602" t="e">
        <f>IF(#REF!="","##BLANK",#REF!)</f>
        <v>#REF!</v>
      </c>
    </row>
    <row r="748" spans="2:24">
      <c r="B748" s="1605" t="s">
        <v>1508</v>
      </c>
      <c r="C748" s="1602" t="s">
        <v>1541</v>
      </c>
      <c r="D748" s="1602" t="s">
        <v>1542</v>
      </c>
      <c r="E748" s="1602" t="s">
        <v>854</v>
      </c>
      <c r="F748" s="1602" t="s">
        <v>544</v>
      </c>
      <c r="L748" s="1602" t="e">
        <f>IF(#REF!="","##BLANK",#REF!)</f>
        <v>#REF!</v>
      </c>
      <c r="M748" s="1602" t="e">
        <f>IF(#REF!="","##BLANK",#REF!)</f>
        <v>#REF!</v>
      </c>
      <c r="N748" s="1602" t="e">
        <f>IF(#REF!="","##BLANK",#REF!)</f>
        <v>#REF!</v>
      </c>
      <c r="O748" s="1602" t="e">
        <f>IF(#REF!="","##BLANK",#REF!)</f>
        <v>#REF!</v>
      </c>
      <c r="P748" s="1602" t="e">
        <f>IF(#REF!="","##BLANK",#REF!)</f>
        <v>#REF!</v>
      </c>
      <c r="X748" s="1602" t="e">
        <f>IF(#REF!="","##BLANK",#REF!)</f>
        <v>#REF!</v>
      </c>
    </row>
    <row r="749" spans="2:24">
      <c r="B749" s="1605" t="s">
        <v>1509</v>
      </c>
      <c r="C749" s="1602" t="s">
        <v>1541</v>
      </c>
      <c r="D749" s="1602" t="s">
        <v>1542</v>
      </c>
      <c r="E749" s="1602" t="s">
        <v>854</v>
      </c>
      <c r="F749" s="1602" t="s">
        <v>544</v>
      </c>
      <c r="L749" s="1602" t="e">
        <f>IF(#REF!="","##BLANK",#REF!)</f>
        <v>#REF!</v>
      </c>
      <c r="M749" s="1602" t="e">
        <f>IF(#REF!="","##BLANK",#REF!)</f>
        <v>#REF!</v>
      </c>
      <c r="N749" s="1602" t="e">
        <f>IF(#REF!="","##BLANK",#REF!)</f>
        <v>#REF!</v>
      </c>
      <c r="O749" s="1602" t="e">
        <f>IF(#REF!="","##BLANK",#REF!)</f>
        <v>#REF!</v>
      </c>
      <c r="P749" s="1602" t="e">
        <f>IF(#REF!="","##BLANK",#REF!)</f>
        <v>#REF!</v>
      </c>
      <c r="X749" s="1602" t="e">
        <f>IF(#REF!="","##BLANK",#REF!)</f>
        <v>#REF!</v>
      </c>
    </row>
    <row r="750" spans="2:24">
      <c r="B750" s="1605" t="s">
        <v>1510</v>
      </c>
      <c r="C750" s="1602" t="s">
        <v>1541</v>
      </c>
      <c r="D750" s="1602" t="s">
        <v>1542</v>
      </c>
      <c r="E750" s="1602" t="s">
        <v>854</v>
      </c>
      <c r="F750" s="1602" t="s">
        <v>544</v>
      </c>
      <c r="L750" s="1602" t="e">
        <f>IF(#REF!="","##BLANK",#REF!)</f>
        <v>#REF!</v>
      </c>
      <c r="M750" s="1602" t="e">
        <f>IF(#REF!="","##BLANK",#REF!)</f>
        <v>#REF!</v>
      </c>
      <c r="N750" s="1602" t="e">
        <f>IF(#REF!="","##BLANK",#REF!)</f>
        <v>#REF!</v>
      </c>
      <c r="O750" s="1602" t="e">
        <f>IF(#REF!="","##BLANK",#REF!)</f>
        <v>#REF!</v>
      </c>
      <c r="P750" s="1602" t="e">
        <f>IF(#REF!="","##BLANK",#REF!)</f>
        <v>#REF!</v>
      </c>
      <c r="X750" s="1602" t="e">
        <f>IF(#REF!="","##BLANK",#REF!)</f>
        <v>#REF!</v>
      </c>
    </row>
    <row r="751" spans="2:24">
      <c r="B751" s="1605" t="s">
        <v>1511</v>
      </c>
      <c r="C751" s="1602" t="s">
        <v>1541</v>
      </c>
      <c r="D751" s="1602" t="s">
        <v>1542</v>
      </c>
      <c r="E751" s="1602" t="s">
        <v>854</v>
      </c>
      <c r="F751" s="1602" t="s">
        <v>544</v>
      </c>
      <c r="L751" s="1602" t="e">
        <f>IF(#REF!="","##BLANK",#REF!)</f>
        <v>#REF!</v>
      </c>
      <c r="M751" s="1602" t="e">
        <f>IF(#REF!="","##BLANK",#REF!)</f>
        <v>#REF!</v>
      </c>
      <c r="N751" s="1602" t="e">
        <f>IF(#REF!="","##BLANK",#REF!)</f>
        <v>#REF!</v>
      </c>
      <c r="O751" s="1602" t="e">
        <f>IF(#REF!="","##BLANK",#REF!)</f>
        <v>#REF!</v>
      </c>
      <c r="P751" s="1602" t="e">
        <f>IF(#REF!="","##BLANK",#REF!)</f>
        <v>#REF!</v>
      </c>
      <c r="X751" s="1602" t="e">
        <f>IF(#REF!="","##BLANK",#REF!)</f>
        <v>#REF!</v>
      </c>
    </row>
    <row r="752" spans="2:24">
      <c r="B752" s="1605" t="s">
        <v>1512</v>
      </c>
      <c r="C752" s="1602" t="s">
        <v>1541</v>
      </c>
      <c r="D752" s="1602" t="s">
        <v>1542</v>
      </c>
      <c r="E752" s="1602" t="s">
        <v>854</v>
      </c>
      <c r="F752" s="1602" t="s">
        <v>544</v>
      </c>
      <c r="L752" s="1602" t="e">
        <f>IF(#REF!="","##BLANK",#REF!)</f>
        <v>#REF!</v>
      </c>
      <c r="M752" s="1602" t="e">
        <f>IF(#REF!="","##BLANK",#REF!)</f>
        <v>#REF!</v>
      </c>
      <c r="N752" s="1602" t="e">
        <f>IF(#REF!="","##BLANK",#REF!)</f>
        <v>#REF!</v>
      </c>
      <c r="O752" s="1602" t="e">
        <f>IF(#REF!="","##BLANK",#REF!)</f>
        <v>#REF!</v>
      </c>
      <c r="P752" s="1602" t="e">
        <f>IF(#REF!="","##BLANK",#REF!)</f>
        <v>#REF!</v>
      </c>
      <c r="X752" s="1602" t="e">
        <f>IF(#REF!="","##BLANK",#REF!)</f>
        <v>#REF!</v>
      </c>
    </row>
    <row r="753" spans="2:24">
      <c r="B753" s="1605" t="s">
        <v>1513</v>
      </c>
      <c r="C753" s="1602" t="s">
        <v>1541</v>
      </c>
      <c r="D753" s="1602" t="s">
        <v>1542</v>
      </c>
      <c r="E753" s="1602" t="s">
        <v>854</v>
      </c>
      <c r="F753" s="1602" t="s">
        <v>544</v>
      </c>
      <c r="L753" s="1602" t="e">
        <f>IF(#REF!="","##BLANK",#REF!)</f>
        <v>#REF!</v>
      </c>
      <c r="M753" s="1602" t="e">
        <f>IF(#REF!="","##BLANK",#REF!)</f>
        <v>#REF!</v>
      </c>
      <c r="N753" s="1602" t="e">
        <f>IF(#REF!="","##BLANK",#REF!)</f>
        <v>#REF!</v>
      </c>
      <c r="O753" s="1602" t="e">
        <f>IF(#REF!="","##BLANK",#REF!)</f>
        <v>#REF!</v>
      </c>
      <c r="P753" s="1602" t="e">
        <f>IF(#REF!="","##BLANK",#REF!)</f>
        <v>#REF!</v>
      </c>
      <c r="X753" s="1602" t="e">
        <f>IF(#REF!="","##BLANK",#REF!)</f>
        <v>#REF!</v>
      </c>
    </row>
    <row r="754" spans="2:24">
      <c r="B754" s="1605" t="s">
        <v>1462</v>
      </c>
      <c r="C754" s="1602" t="s">
        <v>1543</v>
      </c>
      <c r="D754" s="1602" t="s">
        <v>1544</v>
      </c>
      <c r="E754" s="1602" t="s">
        <v>1531</v>
      </c>
      <c r="F754" s="1602" t="s">
        <v>544</v>
      </c>
      <c r="L754" s="1602" t="e">
        <f>IF(#REF!="","##BLANK",#REF!)</f>
        <v>#REF!</v>
      </c>
      <c r="M754" s="1602" t="e">
        <f>IF(#REF!="","##BLANK",#REF!)</f>
        <v>#REF!</v>
      </c>
      <c r="N754" s="1602" t="e">
        <f>IF(#REF!="","##BLANK",#REF!)</f>
        <v>#REF!</v>
      </c>
      <c r="O754" s="1602" t="e">
        <f>IF(#REF!="","##BLANK",#REF!)</f>
        <v>#REF!</v>
      </c>
      <c r="P754" s="1602" t="e">
        <f>IF(#REF!="","##BLANK",#REF!)</f>
        <v>#REF!</v>
      </c>
    </row>
    <row r="755" spans="2:24">
      <c r="B755" s="1605" t="s">
        <v>1465</v>
      </c>
      <c r="C755" s="1602" t="s">
        <v>1543</v>
      </c>
      <c r="D755" s="1602" t="s">
        <v>1544</v>
      </c>
      <c r="E755" s="1602" t="s">
        <v>1531</v>
      </c>
      <c r="F755" s="1602" t="s">
        <v>544</v>
      </c>
      <c r="L755" s="1602" t="e">
        <f>IF(#REF!="","##BLANK",#REF!)</f>
        <v>#REF!</v>
      </c>
      <c r="M755" s="1602" t="e">
        <f>IF(#REF!="","##BLANK",#REF!)</f>
        <v>#REF!</v>
      </c>
      <c r="N755" s="1602" t="e">
        <f>IF(#REF!="","##BLANK",#REF!)</f>
        <v>#REF!</v>
      </c>
      <c r="O755" s="1602" t="e">
        <f>IF(#REF!="","##BLANK",#REF!)</f>
        <v>#REF!</v>
      </c>
      <c r="P755" s="1602" t="e">
        <f>IF(#REF!="","##BLANK",#REF!)</f>
        <v>#REF!</v>
      </c>
    </row>
    <row r="756" spans="2:24">
      <c r="B756" s="1605" t="s">
        <v>1466</v>
      </c>
      <c r="C756" s="1602" t="s">
        <v>1543</v>
      </c>
      <c r="D756" s="1602" t="s">
        <v>1544</v>
      </c>
      <c r="E756" s="1602" t="s">
        <v>1531</v>
      </c>
      <c r="F756" s="1602" t="s">
        <v>544</v>
      </c>
      <c r="L756" s="1602" t="e">
        <f>IF(#REF!="","##BLANK",#REF!)</f>
        <v>#REF!</v>
      </c>
      <c r="M756" s="1602" t="e">
        <f>IF(#REF!="","##BLANK",#REF!)</f>
        <v>#REF!</v>
      </c>
      <c r="N756" s="1602" t="e">
        <f>IF(#REF!="","##BLANK",#REF!)</f>
        <v>#REF!</v>
      </c>
      <c r="O756" s="1602" t="e">
        <f>IF(#REF!="","##BLANK",#REF!)</f>
        <v>#REF!</v>
      </c>
      <c r="P756" s="1602" t="e">
        <f>IF(#REF!="","##BLANK",#REF!)</f>
        <v>#REF!</v>
      </c>
    </row>
    <row r="757" spans="2:24">
      <c r="B757" s="1605" t="s">
        <v>1467</v>
      </c>
      <c r="C757" s="1602" t="s">
        <v>1543</v>
      </c>
      <c r="D757" s="1602" t="s">
        <v>1544</v>
      </c>
      <c r="E757" s="1602" t="s">
        <v>1531</v>
      </c>
      <c r="F757" s="1602" t="s">
        <v>544</v>
      </c>
      <c r="L757" s="1602" t="e">
        <f>IF(#REF!="","##BLANK",#REF!)</f>
        <v>#REF!</v>
      </c>
      <c r="M757" s="1602" t="e">
        <f>IF(#REF!="","##BLANK",#REF!)</f>
        <v>#REF!</v>
      </c>
      <c r="N757" s="1602" t="e">
        <f>IF(#REF!="","##BLANK",#REF!)</f>
        <v>#REF!</v>
      </c>
      <c r="O757" s="1602" t="e">
        <f>IF(#REF!="","##BLANK",#REF!)</f>
        <v>#REF!</v>
      </c>
      <c r="P757" s="1602" t="e">
        <f>IF(#REF!="","##BLANK",#REF!)</f>
        <v>#REF!</v>
      </c>
    </row>
    <row r="758" spans="2:24">
      <c r="B758" s="1605" t="s">
        <v>1468</v>
      </c>
      <c r="C758" s="1602" t="s">
        <v>1543</v>
      </c>
      <c r="D758" s="1602" t="s">
        <v>1544</v>
      </c>
      <c r="E758" s="1602" t="s">
        <v>1531</v>
      </c>
      <c r="F758" s="1602" t="s">
        <v>544</v>
      </c>
      <c r="L758" s="1602" t="e">
        <f>IF(#REF!="","##BLANK",#REF!)</f>
        <v>#REF!</v>
      </c>
      <c r="M758" s="1602" t="e">
        <f>IF(#REF!="","##BLANK",#REF!)</f>
        <v>#REF!</v>
      </c>
      <c r="N758" s="1602" t="e">
        <f>IF(#REF!="","##BLANK",#REF!)</f>
        <v>#REF!</v>
      </c>
      <c r="O758" s="1602" t="e">
        <f>IF(#REF!="","##BLANK",#REF!)</f>
        <v>#REF!</v>
      </c>
      <c r="P758" s="1602" t="e">
        <f>IF(#REF!="","##BLANK",#REF!)</f>
        <v>#REF!</v>
      </c>
    </row>
    <row r="759" spans="2:24">
      <c r="B759" s="1605" t="s">
        <v>1469</v>
      </c>
      <c r="C759" s="1602" t="s">
        <v>1543</v>
      </c>
      <c r="D759" s="1602" t="s">
        <v>1544</v>
      </c>
      <c r="E759" s="1602" t="s">
        <v>1531</v>
      </c>
      <c r="F759" s="1602" t="s">
        <v>544</v>
      </c>
      <c r="L759" s="1602" t="e">
        <f>IF(#REF!="","##BLANK",#REF!)</f>
        <v>#REF!</v>
      </c>
      <c r="M759" s="1602" t="e">
        <f>IF(#REF!="","##BLANK",#REF!)</f>
        <v>#REF!</v>
      </c>
      <c r="N759" s="1602" t="e">
        <f>IF(#REF!="","##BLANK",#REF!)</f>
        <v>#REF!</v>
      </c>
      <c r="O759" s="1602" t="e">
        <f>IF(#REF!="","##BLANK",#REF!)</f>
        <v>#REF!</v>
      </c>
      <c r="P759" s="1602" t="e">
        <f>IF(#REF!="","##BLANK",#REF!)</f>
        <v>#REF!</v>
      </c>
    </row>
    <row r="760" spans="2:24">
      <c r="B760" s="1605" t="s">
        <v>1470</v>
      </c>
      <c r="C760" s="1602" t="s">
        <v>1543</v>
      </c>
      <c r="D760" s="1602" t="s">
        <v>1544</v>
      </c>
      <c r="E760" s="1602" t="s">
        <v>1531</v>
      </c>
      <c r="F760" s="1602" t="s">
        <v>544</v>
      </c>
      <c r="L760" s="1602" t="e">
        <f>IF(#REF!="","##BLANK",#REF!)</f>
        <v>#REF!</v>
      </c>
      <c r="M760" s="1602" t="e">
        <f>IF(#REF!="","##BLANK",#REF!)</f>
        <v>#REF!</v>
      </c>
      <c r="N760" s="1602" t="e">
        <f>IF(#REF!="","##BLANK",#REF!)</f>
        <v>#REF!</v>
      </c>
      <c r="O760" s="1602" t="e">
        <f>IF(#REF!="","##BLANK",#REF!)</f>
        <v>#REF!</v>
      </c>
      <c r="P760" s="1602" t="e">
        <f>IF(#REF!="","##BLANK",#REF!)</f>
        <v>#REF!</v>
      </c>
    </row>
    <row r="761" spans="2:24">
      <c r="B761" s="1605" t="s">
        <v>1471</v>
      </c>
      <c r="C761" s="1602" t="s">
        <v>1543</v>
      </c>
      <c r="D761" s="1602" t="s">
        <v>1544</v>
      </c>
      <c r="E761" s="1602" t="s">
        <v>1531</v>
      </c>
      <c r="F761" s="1602" t="s">
        <v>544</v>
      </c>
      <c r="L761" s="1602" t="e">
        <f>IF(#REF!="","##BLANK",#REF!)</f>
        <v>#REF!</v>
      </c>
      <c r="M761" s="1602" t="e">
        <f>IF(#REF!="","##BLANK",#REF!)</f>
        <v>#REF!</v>
      </c>
      <c r="N761" s="1602" t="e">
        <f>IF(#REF!="","##BLANK",#REF!)</f>
        <v>#REF!</v>
      </c>
      <c r="O761" s="1602" t="e">
        <f>IF(#REF!="","##BLANK",#REF!)</f>
        <v>#REF!</v>
      </c>
      <c r="P761" s="1602" t="e">
        <f>IF(#REF!="","##BLANK",#REF!)</f>
        <v>#REF!</v>
      </c>
    </row>
    <row r="762" spans="2:24">
      <c r="B762" s="1605" t="s">
        <v>1472</v>
      </c>
      <c r="C762" s="1602" t="s">
        <v>1543</v>
      </c>
      <c r="D762" s="1602" t="s">
        <v>1544</v>
      </c>
      <c r="E762" s="1602" t="s">
        <v>1531</v>
      </c>
      <c r="F762" s="1602" t="s">
        <v>544</v>
      </c>
      <c r="L762" s="1602" t="e">
        <f>IF(#REF!="","##BLANK",#REF!)</f>
        <v>#REF!</v>
      </c>
      <c r="M762" s="1602" t="e">
        <f>IF(#REF!="","##BLANK",#REF!)</f>
        <v>#REF!</v>
      </c>
      <c r="N762" s="1602" t="e">
        <f>IF(#REF!="","##BLANK",#REF!)</f>
        <v>#REF!</v>
      </c>
      <c r="O762" s="1602" t="e">
        <f>IF(#REF!="","##BLANK",#REF!)</f>
        <v>#REF!</v>
      </c>
      <c r="P762" s="1602" t="e">
        <f>IF(#REF!="","##BLANK",#REF!)</f>
        <v>#REF!</v>
      </c>
    </row>
    <row r="763" spans="2:24">
      <c r="B763" s="1605" t="s">
        <v>1473</v>
      </c>
      <c r="C763" s="1602" t="s">
        <v>1543</v>
      </c>
      <c r="D763" s="1602" t="s">
        <v>1544</v>
      </c>
      <c r="E763" s="1602" t="s">
        <v>1531</v>
      </c>
      <c r="F763" s="1602" t="s">
        <v>544</v>
      </c>
      <c r="L763" s="1602" t="e">
        <f>IF(#REF!="","##BLANK",#REF!)</f>
        <v>#REF!</v>
      </c>
      <c r="M763" s="1602" t="e">
        <f>IF(#REF!="","##BLANK",#REF!)</f>
        <v>#REF!</v>
      </c>
      <c r="N763" s="1602" t="e">
        <f>IF(#REF!="","##BLANK",#REF!)</f>
        <v>#REF!</v>
      </c>
      <c r="O763" s="1602" t="e">
        <f>IF(#REF!="","##BLANK",#REF!)</f>
        <v>#REF!</v>
      </c>
      <c r="P763" s="1602" t="e">
        <f>IF(#REF!="","##BLANK",#REF!)</f>
        <v>#REF!</v>
      </c>
    </row>
    <row r="764" spans="2:24">
      <c r="B764" s="1605" t="s">
        <v>1474</v>
      </c>
      <c r="C764" s="1602" t="s">
        <v>1543</v>
      </c>
      <c r="D764" s="1602" t="s">
        <v>1544</v>
      </c>
      <c r="E764" s="1602" t="s">
        <v>1531</v>
      </c>
      <c r="F764" s="1602" t="s">
        <v>544</v>
      </c>
      <c r="L764" s="1602" t="e">
        <f>IF(#REF!="","##BLANK",#REF!)</f>
        <v>#REF!</v>
      </c>
      <c r="M764" s="1602" t="e">
        <f>IF(#REF!="","##BLANK",#REF!)</f>
        <v>#REF!</v>
      </c>
      <c r="N764" s="1602" t="e">
        <f>IF(#REF!="","##BLANK",#REF!)</f>
        <v>#REF!</v>
      </c>
      <c r="O764" s="1602" t="e">
        <f>IF(#REF!="","##BLANK",#REF!)</f>
        <v>#REF!</v>
      </c>
      <c r="P764" s="1602" t="e">
        <f>IF(#REF!="","##BLANK",#REF!)</f>
        <v>#REF!</v>
      </c>
    </row>
    <row r="765" spans="2:24">
      <c r="B765" s="1605" t="s">
        <v>1475</v>
      </c>
      <c r="C765" s="1602" t="s">
        <v>1543</v>
      </c>
      <c r="D765" s="1602" t="s">
        <v>1544</v>
      </c>
      <c r="E765" s="1602" t="s">
        <v>1531</v>
      </c>
      <c r="F765" s="1602" t="s">
        <v>544</v>
      </c>
      <c r="L765" s="1602" t="e">
        <f>IF(#REF!="","##BLANK",#REF!)</f>
        <v>#REF!</v>
      </c>
      <c r="M765" s="1602" t="e">
        <f>IF(#REF!="","##BLANK",#REF!)</f>
        <v>#REF!</v>
      </c>
      <c r="N765" s="1602" t="e">
        <f>IF(#REF!="","##BLANK",#REF!)</f>
        <v>#REF!</v>
      </c>
      <c r="O765" s="1602" t="e">
        <f>IF(#REF!="","##BLANK",#REF!)</f>
        <v>#REF!</v>
      </c>
      <c r="P765" s="1602" t="e">
        <f>IF(#REF!="","##BLANK",#REF!)</f>
        <v>#REF!</v>
      </c>
    </row>
    <row r="766" spans="2:24">
      <c r="B766" s="1605" t="s">
        <v>1476</v>
      </c>
      <c r="C766" s="1602" t="s">
        <v>1543</v>
      </c>
      <c r="D766" s="1602" t="s">
        <v>1544</v>
      </c>
      <c r="E766" s="1602" t="s">
        <v>1531</v>
      </c>
      <c r="F766" s="1602" t="s">
        <v>544</v>
      </c>
      <c r="L766" s="1602" t="e">
        <f>IF(#REF!="","##BLANK",#REF!)</f>
        <v>#REF!</v>
      </c>
      <c r="M766" s="1602" t="e">
        <f>IF(#REF!="","##BLANK",#REF!)</f>
        <v>#REF!</v>
      </c>
      <c r="N766" s="1602" t="e">
        <f>IF(#REF!="","##BLANK",#REF!)</f>
        <v>#REF!</v>
      </c>
      <c r="O766" s="1602" t="e">
        <f>IF(#REF!="","##BLANK",#REF!)</f>
        <v>#REF!</v>
      </c>
      <c r="P766" s="1602" t="e">
        <f>IF(#REF!="","##BLANK",#REF!)</f>
        <v>#REF!</v>
      </c>
    </row>
    <row r="767" spans="2:24">
      <c r="B767" s="1605" t="s">
        <v>1477</v>
      </c>
      <c r="C767" s="1602" t="s">
        <v>1543</v>
      </c>
      <c r="D767" s="1602" t="s">
        <v>1544</v>
      </c>
      <c r="E767" s="1602" t="s">
        <v>1531</v>
      </c>
      <c r="F767" s="1602" t="s">
        <v>544</v>
      </c>
      <c r="L767" s="1602" t="e">
        <f>IF(#REF!="","##BLANK",#REF!)</f>
        <v>#REF!</v>
      </c>
      <c r="M767" s="1602" t="e">
        <f>IF(#REF!="","##BLANK",#REF!)</f>
        <v>#REF!</v>
      </c>
      <c r="N767" s="1602" t="e">
        <f>IF(#REF!="","##BLANK",#REF!)</f>
        <v>#REF!</v>
      </c>
      <c r="O767" s="1602" t="e">
        <f>IF(#REF!="","##BLANK",#REF!)</f>
        <v>#REF!</v>
      </c>
      <c r="P767" s="1602" t="e">
        <f>IF(#REF!="","##BLANK",#REF!)</f>
        <v>#REF!</v>
      </c>
    </row>
    <row r="768" spans="2:24">
      <c r="B768" s="1605" t="s">
        <v>1478</v>
      </c>
      <c r="C768" s="1602" t="s">
        <v>1543</v>
      </c>
      <c r="D768" s="1602" t="s">
        <v>1544</v>
      </c>
      <c r="E768" s="1602" t="s">
        <v>1531</v>
      </c>
      <c r="F768" s="1602" t="s">
        <v>544</v>
      </c>
      <c r="L768" s="1602" t="e">
        <f>IF(#REF!="","##BLANK",#REF!)</f>
        <v>#REF!</v>
      </c>
      <c r="M768" s="1602" t="e">
        <f>IF(#REF!="","##BLANK",#REF!)</f>
        <v>#REF!</v>
      </c>
      <c r="N768" s="1602" t="e">
        <f>IF(#REF!="","##BLANK",#REF!)</f>
        <v>#REF!</v>
      </c>
      <c r="O768" s="1602" t="e">
        <f>IF(#REF!="","##BLANK",#REF!)</f>
        <v>#REF!</v>
      </c>
      <c r="P768" s="1602" t="e">
        <f>IF(#REF!="","##BLANK",#REF!)</f>
        <v>#REF!</v>
      </c>
    </row>
    <row r="769" spans="2:16">
      <c r="B769" s="1605" t="s">
        <v>1479</v>
      </c>
      <c r="C769" s="1602" t="s">
        <v>1543</v>
      </c>
      <c r="D769" s="1602" t="s">
        <v>1544</v>
      </c>
      <c r="E769" s="1602" t="s">
        <v>1531</v>
      </c>
      <c r="F769" s="1602" t="s">
        <v>544</v>
      </c>
      <c r="L769" s="1602" t="e">
        <f>IF(#REF!="","##BLANK",#REF!)</f>
        <v>#REF!</v>
      </c>
      <c r="M769" s="1602" t="e">
        <f>IF(#REF!="","##BLANK",#REF!)</f>
        <v>#REF!</v>
      </c>
      <c r="N769" s="1602" t="e">
        <f>IF(#REF!="","##BLANK",#REF!)</f>
        <v>#REF!</v>
      </c>
      <c r="O769" s="1602" t="e">
        <f>IF(#REF!="","##BLANK",#REF!)</f>
        <v>#REF!</v>
      </c>
      <c r="P769" s="1602" t="e">
        <f>IF(#REF!="","##BLANK",#REF!)</f>
        <v>#REF!</v>
      </c>
    </row>
    <row r="770" spans="2:16">
      <c r="B770" s="1605" t="s">
        <v>1480</v>
      </c>
      <c r="C770" s="1602" t="s">
        <v>1543</v>
      </c>
      <c r="D770" s="1602" t="s">
        <v>1544</v>
      </c>
      <c r="E770" s="1602" t="s">
        <v>1531</v>
      </c>
      <c r="F770" s="1602" t="s">
        <v>544</v>
      </c>
      <c r="L770" s="1602" t="e">
        <f>IF(#REF!="","##BLANK",#REF!)</f>
        <v>#REF!</v>
      </c>
      <c r="M770" s="1602" t="e">
        <f>IF(#REF!="","##BLANK",#REF!)</f>
        <v>#REF!</v>
      </c>
      <c r="N770" s="1602" t="e">
        <f>IF(#REF!="","##BLANK",#REF!)</f>
        <v>#REF!</v>
      </c>
      <c r="O770" s="1602" t="e">
        <f>IF(#REF!="","##BLANK",#REF!)</f>
        <v>#REF!</v>
      </c>
      <c r="P770" s="1602" t="e">
        <f>IF(#REF!="","##BLANK",#REF!)</f>
        <v>#REF!</v>
      </c>
    </row>
    <row r="771" spans="2:16">
      <c r="B771" s="1605" t="s">
        <v>1481</v>
      </c>
      <c r="C771" s="1602" t="s">
        <v>1543</v>
      </c>
      <c r="D771" s="1602" t="s">
        <v>1544</v>
      </c>
      <c r="E771" s="1602" t="s">
        <v>1531</v>
      </c>
      <c r="F771" s="1602" t="s">
        <v>544</v>
      </c>
      <c r="L771" s="1602" t="e">
        <f>IF(#REF!="","##BLANK",#REF!)</f>
        <v>#REF!</v>
      </c>
      <c r="M771" s="1602" t="e">
        <f>IF(#REF!="","##BLANK",#REF!)</f>
        <v>#REF!</v>
      </c>
      <c r="N771" s="1602" t="e">
        <f>IF(#REF!="","##BLANK",#REF!)</f>
        <v>#REF!</v>
      </c>
      <c r="O771" s="1602" t="e">
        <f>IF(#REF!="","##BLANK",#REF!)</f>
        <v>#REF!</v>
      </c>
      <c r="P771" s="1602" t="e">
        <f>IF(#REF!="","##BLANK",#REF!)</f>
        <v>#REF!</v>
      </c>
    </row>
    <row r="772" spans="2:16">
      <c r="B772" s="1605" t="s">
        <v>1482</v>
      </c>
      <c r="C772" s="1602" t="s">
        <v>1543</v>
      </c>
      <c r="D772" s="1602" t="s">
        <v>1544</v>
      </c>
      <c r="E772" s="1602" t="s">
        <v>1531</v>
      </c>
      <c r="F772" s="1602" t="s">
        <v>544</v>
      </c>
      <c r="L772" s="1602" t="e">
        <f>IF(#REF!="","##BLANK",#REF!)</f>
        <v>#REF!</v>
      </c>
      <c r="M772" s="1602" t="e">
        <f>IF(#REF!="","##BLANK",#REF!)</f>
        <v>#REF!</v>
      </c>
      <c r="N772" s="1602" t="e">
        <f>IF(#REF!="","##BLANK",#REF!)</f>
        <v>#REF!</v>
      </c>
      <c r="O772" s="1602" t="e">
        <f>IF(#REF!="","##BLANK",#REF!)</f>
        <v>#REF!</v>
      </c>
      <c r="P772" s="1602" t="e">
        <f>IF(#REF!="","##BLANK",#REF!)</f>
        <v>#REF!</v>
      </c>
    </row>
    <row r="773" spans="2:16">
      <c r="B773" s="1605" t="s">
        <v>1483</v>
      </c>
      <c r="C773" s="1602" t="s">
        <v>1543</v>
      </c>
      <c r="D773" s="1602" t="s">
        <v>1544</v>
      </c>
      <c r="E773" s="1602" t="s">
        <v>1531</v>
      </c>
      <c r="F773" s="1602" t="s">
        <v>544</v>
      </c>
      <c r="L773" s="1602" t="e">
        <f>IF(#REF!="","##BLANK",#REF!)</f>
        <v>#REF!</v>
      </c>
      <c r="M773" s="1602" t="e">
        <f>IF(#REF!="","##BLANK",#REF!)</f>
        <v>#REF!</v>
      </c>
      <c r="N773" s="1602" t="e">
        <f>IF(#REF!="","##BLANK",#REF!)</f>
        <v>#REF!</v>
      </c>
      <c r="O773" s="1602" t="e">
        <f>IF(#REF!="","##BLANK",#REF!)</f>
        <v>#REF!</v>
      </c>
      <c r="P773" s="1602" t="e">
        <f>IF(#REF!="","##BLANK",#REF!)</f>
        <v>#REF!</v>
      </c>
    </row>
    <row r="774" spans="2:16">
      <c r="B774" s="1605" t="s">
        <v>1484</v>
      </c>
      <c r="C774" s="1602" t="s">
        <v>1543</v>
      </c>
      <c r="D774" s="1602" t="s">
        <v>1544</v>
      </c>
      <c r="E774" s="1602" t="s">
        <v>1531</v>
      </c>
      <c r="F774" s="1602" t="s">
        <v>544</v>
      </c>
      <c r="L774" s="1602" t="e">
        <f>IF(#REF!="","##BLANK",#REF!)</f>
        <v>#REF!</v>
      </c>
      <c r="M774" s="1602" t="e">
        <f>IF(#REF!="","##BLANK",#REF!)</f>
        <v>#REF!</v>
      </c>
      <c r="N774" s="1602" t="e">
        <f>IF(#REF!="","##BLANK",#REF!)</f>
        <v>#REF!</v>
      </c>
      <c r="O774" s="1602" t="e">
        <f>IF(#REF!="","##BLANK",#REF!)</f>
        <v>#REF!</v>
      </c>
      <c r="P774" s="1602" t="e">
        <f>IF(#REF!="","##BLANK",#REF!)</f>
        <v>#REF!</v>
      </c>
    </row>
    <row r="775" spans="2:16">
      <c r="B775" s="1605" t="s">
        <v>1485</v>
      </c>
      <c r="C775" s="1602" t="s">
        <v>1543</v>
      </c>
      <c r="D775" s="1602" t="s">
        <v>1544</v>
      </c>
      <c r="E775" s="1602" t="s">
        <v>1531</v>
      </c>
      <c r="F775" s="1602" t="s">
        <v>544</v>
      </c>
      <c r="L775" s="1602" t="e">
        <f>IF(#REF!="","##BLANK",#REF!)</f>
        <v>#REF!</v>
      </c>
      <c r="M775" s="1602" t="e">
        <f>IF(#REF!="","##BLANK",#REF!)</f>
        <v>#REF!</v>
      </c>
      <c r="N775" s="1602" t="e">
        <f>IF(#REF!="","##BLANK",#REF!)</f>
        <v>#REF!</v>
      </c>
      <c r="O775" s="1602" t="e">
        <f>IF(#REF!="","##BLANK",#REF!)</f>
        <v>#REF!</v>
      </c>
      <c r="P775" s="1602" t="e">
        <f>IF(#REF!="","##BLANK",#REF!)</f>
        <v>#REF!</v>
      </c>
    </row>
    <row r="776" spans="2:16">
      <c r="B776" s="1605" t="s">
        <v>1486</v>
      </c>
      <c r="C776" s="1602" t="s">
        <v>1543</v>
      </c>
      <c r="D776" s="1602" t="s">
        <v>1544</v>
      </c>
      <c r="E776" s="1602" t="s">
        <v>1531</v>
      </c>
      <c r="F776" s="1602" t="s">
        <v>544</v>
      </c>
      <c r="L776" s="1602" t="e">
        <f>IF(#REF!="","##BLANK",#REF!)</f>
        <v>#REF!</v>
      </c>
      <c r="M776" s="1602" t="e">
        <f>IF(#REF!="","##BLANK",#REF!)</f>
        <v>#REF!</v>
      </c>
      <c r="N776" s="1602" t="e">
        <f>IF(#REF!="","##BLANK",#REF!)</f>
        <v>#REF!</v>
      </c>
      <c r="O776" s="1602" t="e">
        <f>IF(#REF!="","##BLANK",#REF!)</f>
        <v>#REF!</v>
      </c>
      <c r="P776" s="1602" t="e">
        <f>IF(#REF!="","##BLANK",#REF!)</f>
        <v>#REF!</v>
      </c>
    </row>
    <row r="777" spans="2:16">
      <c r="B777" s="1605" t="s">
        <v>1487</v>
      </c>
      <c r="C777" s="1602" t="s">
        <v>1543</v>
      </c>
      <c r="D777" s="1602" t="s">
        <v>1544</v>
      </c>
      <c r="E777" s="1602" t="s">
        <v>1531</v>
      </c>
      <c r="F777" s="1602" t="s">
        <v>544</v>
      </c>
      <c r="L777" s="1602" t="e">
        <f>IF(#REF!="","##BLANK",#REF!)</f>
        <v>#REF!</v>
      </c>
      <c r="M777" s="1602" t="e">
        <f>IF(#REF!="","##BLANK",#REF!)</f>
        <v>#REF!</v>
      </c>
      <c r="N777" s="1602" t="e">
        <f>IF(#REF!="","##BLANK",#REF!)</f>
        <v>#REF!</v>
      </c>
      <c r="O777" s="1602" t="e">
        <f>IF(#REF!="","##BLANK",#REF!)</f>
        <v>#REF!</v>
      </c>
      <c r="P777" s="1602" t="e">
        <f>IF(#REF!="","##BLANK",#REF!)</f>
        <v>#REF!</v>
      </c>
    </row>
    <row r="778" spans="2:16">
      <c r="B778" s="1605" t="s">
        <v>1488</v>
      </c>
      <c r="C778" s="1602" t="s">
        <v>1543</v>
      </c>
      <c r="D778" s="1602" t="s">
        <v>1544</v>
      </c>
      <c r="E778" s="1602" t="s">
        <v>1531</v>
      </c>
      <c r="F778" s="1602" t="s">
        <v>544</v>
      </c>
      <c r="L778" s="1602" t="e">
        <f>IF(#REF!="","##BLANK",#REF!)</f>
        <v>#REF!</v>
      </c>
      <c r="M778" s="1602" t="e">
        <f>IF(#REF!="","##BLANK",#REF!)</f>
        <v>#REF!</v>
      </c>
      <c r="N778" s="1602" t="e">
        <f>IF(#REF!="","##BLANK",#REF!)</f>
        <v>#REF!</v>
      </c>
      <c r="O778" s="1602" t="e">
        <f>IF(#REF!="","##BLANK",#REF!)</f>
        <v>#REF!</v>
      </c>
      <c r="P778" s="1602" t="e">
        <f>IF(#REF!="","##BLANK",#REF!)</f>
        <v>#REF!</v>
      </c>
    </row>
    <row r="779" spans="2:16">
      <c r="B779" s="1605" t="s">
        <v>1489</v>
      </c>
      <c r="C779" s="1602" t="s">
        <v>1543</v>
      </c>
      <c r="D779" s="1602" t="s">
        <v>1544</v>
      </c>
      <c r="E779" s="1602" t="s">
        <v>1531</v>
      </c>
      <c r="F779" s="1602" t="s">
        <v>544</v>
      </c>
      <c r="L779" s="1602" t="e">
        <f>IF(#REF!="","##BLANK",#REF!)</f>
        <v>#REF!</v>
      </c>
      <c r="M779" s="1602" t="e">
        <f>IF(#REF!="","##BLANK",#REF!)</f>
        <v>#REF!</v>
      </c>
      <c r="N779" s="1602" t="e">
        <f>IF(#REF!="","##BLANK",#REF!)</f>
        <v>#REF!</v>
      </c>
      <c r="O779" s="1602" t="e">
        <f>IF(#REF!="","##BLANK",#REF!)</f>
        <v>#REF!</v>
      </c>
      <c r="P779" s="1602" t="e">
        <f>IF(#REF!="","##BLANK",#REF!)</f>
        <v>#REF!</v>
      </c>
    </row>
    <row r="780" spans="2:16">
      <c r="B780" s="1605" t="s">
        <v>1490</v>
      </c>
      <c r="C780" s="1602" t="s">
        <v>1543</v>
      </c>
      <c r="D780" s="1602" t="s">
        <v>1544</v>
      </c>
      <c r="E780" s="1602" t="s">
        <v>1531</v>
      </c>
      <c r="F780" s="1602" t="s">
        <v>544</v>
      </c>
      <c r="L780" s="1602" t="e">
        <f>IF(#REF!="","##BLANK",#REF!)</f>
        <v>#REF!</v>
      </c>
      <c r="M780" s="1602" t="e">
        <f>IF(#REF!="","##BLANK",#REF!)</f>
        <v>#REF!</v>
      </c>
      <c r="N780" s="1602" t="e">
        <f>IF(#REF!="","##BLANK",#REF!)</f>
        <v>#REF!</v>
      </c>
      <c r="O780" s="1602" t="e">
        <f>IF(#REF!="","##BLANK",#REF!)</f>
        <v>#REF!</v>
      </c>
      <c r="P780" s="1602" t="e">
        <f>IF(#REF!="","##BLANK",#REF!)</f>
        <v>#REF!</v>
      </c>
    </row>
    <row r="781" spans="2:16">
      <c r="B781" s="1605" t="s">
        <v>1491</v>
      </c>
      <c r="C781" s="1602" t="s">
        <v>1543</v>
      </c>
      <c r="D781" s="1602" t="s">
        <v>1544</v>
      </c>
      <c r="E781" s="1602" t="s">
        <v>1531</v>
      </c>
      <c r="F781" s="1602" t="s">
        <v>544</v>
      </c>
      <c r="L781" s="1602" t="e">
        <f>IF(#REF!="","##BLANK",#REF!)</f>
        <v>#REF!</v>
      </c>
      <c r="M781" s="1602" t="e">
        <f>IF(#REF!="","##BLANK",#REF!)</f>
        <v>#REF!</v>
      </c>
      <c r="N781" s="1602" t="e">
        <f>IF(#REF!="","##BLANK",#REF!)</f>
        <v>#REF!</v>
      </c>
      <c r="O781" s="1602" t="e">
        <f>IF(#REF!="","##BLANK",#REF!)</f>
        <v>#REF!</v>
      </c>
      <c r="P781" s="1602" t="e">
        <f>IF(#REF!="","##BLANK",#REF!)</f>
        <v>#REF!</v>
      </c>
    </row>
    <row r="782" spans="2:16">
      <c r="B782" s="1605" t="s">
        <v>1492</v>
      </c>
      <c r="C782" s="1602" t="s">
        <v>1543</v>
      </c>
      <c r="D782" s="1602" t="s">
        <v>1544</v>
      </c>
      <c r="E782" s="1602" t="s">
        <v>1531</v>
      </c>
      <c r="F782" s="1602" t="s">
        <v>544</v>
      </c>
      <c r="L782" s="1602" t="e">
        <f>IF(#REF!="","##BLANK",#REF!)</f>
        <v>#REF!</v>
      </c>
      <c r="M782" s="1602" t="e">
        <f>IF(#REF!="","##BLANK",#REF!)</f>
        <v>#REF!</v>
      </c>
      <c r="N782" s="1602" t="e">
        <f>IF(#REF!="","##BLANK",#REF!)</f>
        <v>#REF!</v>
      </c>
      <c r="O782" s="1602" t="e">
        <f>IF(#REF!="","##BLANK",#REF!)</f>
        <v>#REF!</v>
      </c>
      <c r="P782" s="1602" t="e">
        <f>IF(#REF!="","##BLANK",#REF!)</f>
        <v>#REF!</v>
      </c>
    </row>
    <row r="783" spans="2:16">
      <c r="B783" s="1605" t="s">
        <v>1493</v>
      </c>
      <c r="C783" s="1602" t="s">
        <v>1543</v>
      </c>
      <c r="D783" s="1602" t="s">
        <v>1544</v>
      </c>
      <c r="E783" s="1602" t="s">
        <v>1531</v>
      </c>
      <c r="F783" s="1602" t="s">
        <v>544</v>
      </c>
      <c r="L783" s="1602" t="e">
        <f>IF(#REF!="","##BLANK",#REF!)</f>
        <v>#REF!</v>
      </c>
      <c r="M783" s="1602" t="e">
        <f>IF(#REF!="","##BLANK",#REF!)</f>
        <v>#REF!</v>
      </c>
      <c r="N783" s="1602" t="e">
        <f>IF(#REF!="","##BLANK",#REF!)</f>
        <v>#REF!</v>
      </c>
      <c r="O783" s="1602" t="e">
        <f>IF(#REF!="","##BLANK",#REF!)</f>
        <v>#REF!</v>
      </c>
      <c r="P783" s="1602" t="e">
        <f>IF(#REF!="","##BLANK",#REF!)</f>
        <v>#REF!</v>
      </c>
    </row>
    <row r="784" spans="2:16">
      <c r="B784" s="1605" t="s">
        <v>1494</v>
      </c>
      <c r="C784" s="1602" t="s">
        <v>1543</v>
      </c>
      <c r="D784" s="1602" t="s">
        <v>1544</v>
      </c>
      <c r="E784" s="1602" t="s">
        <v>1531</v>
      </c>
      <c r="F784" s="1602" t="s">
        <v>544</v>
      </c>
      <c r="L784" s="1602" t="e">
        <f>IF(#REF!="","##BLANK",#REF!)</f>
        <v>#REF!</v>
      </c>
      <c r="M784" s="1602" t="e">
        <f>IF(#REF!="","##BLANK",#REF!)</f>
        <v>#REF!</v>
      </c>
      <c r="N784" s="1602" t="e">
        <f>IF(#REF!="","##BLANK",#REF!)</f>
        <v>#REF!</v>
      </c>
      <c r="O784" s="1602" t="e">
        <f>IF(#REF!="","##BLANK",#REF!)</f>
        <v>#REF!</v>
      </c>
      <c r="P784" s="1602" t="e">
        <f>IF(#REF!="","##BLANK",#REF!)</f>
        <v>#REF!</v>
      </c>
    </row>
    <row r="785" spans="2:16">
      <c r="B785" s="1605" t="s">
        <v>1495</v>
      </c>
      <c r="C785" s="1602" t="s">
        <v>1543</v>
      </c>
      <c r="D785" s="1602" t="s">
        <v>1544</v>
      </c>
      <c r="E785" s="1602" t="s">
        <v>1531</v>
      </c>
      <c r="F785" s="1602" t="s">
        <v>544</v>
      </c>
      <c r="L785" s="1602" t="e">
        <f>IF(#REF!="","##BLANK",#REF!)</f>
        <v>#REF!</v>
      </c>
      <c r="M785" s="1602" t="e">
        <f>IF(#REF!="","##BLANK",#REF!)</f>
        <v>#REF!</v>
      </c>
      <c r="N785" s="1602" t="e">
        <f>IF(#REF!="","##BLANK",#REF!)</f>
        <v>#REF!</v>
      </c>
      <c r="O785" s="1602" t="e">
        <f>IF(#REF!="","##BLANK",#REF!)</f>
        <v>#REF!</v>
      </c>
      <c r="P785" s="1602" t="e">
        <f>IF(#REF!="","##BLANK",#REF!)</f>
        <v>#REF!</v>
      </c>
    </row>
    <row r="786" spans="2:16">
      <c r="B786" s="1605" t="s">
        <v>1496</v>
      </c>
      <c r="C786" s="1602" t="s">
        <v>1543</v>
      </c>
      <c r="D786" s="1602" t="s">
        <v>1544</v>
      </c>
      <c r="E786" s="1602" t="s">
        <v>1531</v>
      </c>
      <c r="F786" s="1602" t="s">
        <v>544</v>
      </c>
      <c r="L786" s="1602" t="e">
        <f>IF(#REF!="","##BLANK",#REF!)</f>
        <v>#REF!</v>
      </c>
      <c r="M786" s="1602" t="e">
        <f>IF(#REF!="","##BLANK",#REF!)</f>
        <v>#REF!</v>
      </c>
      <c r="N786" s="1602" t="e">
        <f>IF(#REF!="","##BLANK",#REF!)</f>
        <v>#REF!</v>
      </c>
      <c r="O786" s="1602" t="e">
        <f>IF(#REF!="","##BLANK",#REF!)</f>
        <v>#REF!</v>
      </c>
      <c r="P786" s="1602" t="e">
        <f>IF(#REF!="","##BLANK",#REF!)</f>
        <v>#REF!</v>
      </c>
    </row>
    <row r="787" spans="2:16">
      <c r="B787" s="1605" t="s">
        <v>1497</v>
      </c>
      <c r="C787" s="1602" t="s">
        <v>1543</v>
      </c>
      <c r="D787" s="1602" t="s">
        <v>1544</v>
      </c>
      <c r="E787" s="1602" t="s">
        <v>1531</v>
      </c>
      <c r="F787" s="1602" t="s">
        <v>544</v>
      </c>
      <c r="L787" s="1602" t="e">
        <f>IF(#REF!="","##BLANK",#REF!)</f>
        <v>#REF!</v>
      </c>
      <c r="M787" s="1602" t="e">
        <f>IF(#REF!="","##BLANK",#REF!)</f>
        <v>#REF!</v>
      </c>
      <c r="N787" s="1602" t="e">
        <f>IF(#REF!="","##BLANK",#REF!)</f>
        <v>#REF!</v>
      </c>
      <c r="O787" s="1602" t="e">
        <f>IF(#REF!="","##BLANK",#REF!)</f>
        <v>#REF!</v>
      </c>
      <c r="P787" s="1602" t="e">
        <f>IF(#REF!="","##BLANK",#REF!)</f>
        <v>#REF!</v>
      </c>
    </row>
    <row r="788" spans="2:16">
      <c r="B788" s="1605" t="s">
        <v>1498</v>
      </c>
      <c r="C788" s="1602" t="s">
        <v>1543</v>
      </c>
      <c r="D788" s="1602" t="s">
        <v>1544</v>
      </c>
      <c r="E788" s="1602" t="s">
        <v>1531</v>
      </c>
      <c r="F788" s="1602" t="s">
        <v>544</v>
      </c>
      <c r="L788" s="1602" t="e">
        <f>IF(#REF!="","##BLANK",#REF!)</f>
        <v>#REF!</v>
      </c>
      <c r="M788" s="1602" t="e">
        <f>IF(#REF!="","##BLANK",#REF!)</f>
        <v>#REF!</v>
      </c>
      <c r="N788" s="1602" t="e">
        <f>IF(#REF!="","##BLANK",#REF!)</f>
        <v>#REF!</v>
      </c>
      <c r="O788" s="1602" t="e">
        <f>IF(#REF!="","##BLANK",#REF!)</f>
        <v>#REF!</v>
      </c>
      <c r="P788" s="1602" t="e">
        <f>IF(#REF!="","##BLANK",#REF!)</f>
        <v>#REF!</v>
      </c>
    </row>
    <row r="789" spans="2:16">
      <c r="B789" s="1605" t="s">
        <v>1499</v>
      </c>
      <c r="C789" s="1602" t="s">
        <v>1543</v>
      </c>
      <c r="D789" s="1602" t="s">
        <v>1544</v>
      </c>
      <c r="E789" s="1602" t="s">
        <v>1531</v>
      </c>
      <c r="F789" s="1602" t="s">
        <v>544</v>
      </c>
      <c r="L789" s="1602" t="e">
        <f>IF(#REF!="","##BLANK",#REF!)</f>
        <v>#REF!</v>
      </c>
      <c r="M789" s="1602" t="e">
        <f>IF(#REF!="","##BLANK",#REF!)</f>
        <v>#REF!</v>
      </c>
      <c r="N789" s="1602" t="e">
        <f>IF(#REF!="","##BLANK",#REF!)</f>
        <v>#REF!</v>
      </c>
      <c r="O789" s="1602" t="e">
        <f>IF(#REF!="","##BLANK",#REF!)</f>
        <v>#REF!</v>
      </c>
      <c r="P789" s="1602" t="e">
        <f>IF(#REF!="","##BLANK",#REF!)</f>
        <v>#REF!</v>
      </c>
    </row>
    <row r="790" spans="2:16">
      <c r="B790" s="1605" t="s">
        <v>1500</v>
      </c>
      <c r="C790" s="1602" t="s">
        <v>1543</v>
      </c>
      <c r="D790" s="1602" t="s">
        <v>1544</v>
      </c>
      <c r="E790" s="1602" t="s">
        <v>1531</v>
      </c>
      <c r="F790" s="1602" t="s">
        <v>544</v>
      </c>
      <c r="L790" s="1602" t="e">
        <f>IF(#REF!="","##BLANK",#REF!)</f>
        <v>#REF!</v>
      </c>
      <c r="M790" s="1602" t="e">
        <f>IF(#REF!="","##BLANK",#REF!)</f>
        <v>#REF!</v>
      </c>
      <c r="N790" s="1602" t="e">
        <f>IF(#REF!="","##BLANK",#REF!)</f>
        <v>#REF!</v>
      </c>
      <c r="O790" s="1602" t="e">
        <f>IF(#REF!="","##BLANK",#REF!)</f>
        <v>#REF!</v>
      </c>
      <c r="P790" s="1602" t="e">
        <f>IF(#REF!="","##BLANK",#REF!)</f>
        <v>#REF!</v>
      </c>
    </row>
    <row r="791" spans="2:16">
      <c r="B791" s="1605" t="s">
        <v>1501</v>
      </c>
      <c r="C791" s="1602" t="s">
        <v>1543</v>
      </c>
      <c r="D791" s="1602" t="s">
        <v>1544</v>
      </c>
      <c r="E791" s="1602" t="s">
        <v>1531</v>
      </c>
      <c r="F791" s="1602" t="s">
        <v>544</v>
      </c>
      <c r="L791" s="1602" t="e">
        <f>IF(#REF!="","##BLANK",#REF!)</f>
        <v>#REF!</v>
      </c>
      <c r="M791" s="1602" t="e">
        <f>IF(#REF!="","##BLANK",#REF!)</f>
        <v>#REF!</v>
      </c>
      <c r="N791" s="1602" t="e">
        <f>IF(#REF!="","##BLANK",#REF!)</f>
        <v>#REF!</v>
      </c>
      <c r="O791" s="1602" t="e">
        <f>IF(#REF!="","##BLANK",#REF!)</f>
        <v>#REF!</v>
      </c>
      <c r="P791" s="1602" t="e">
        <f>IF(#REF!="","##BLANK",#REF!)</f>
        <v>#REF!</v>
      </c>
    </row>
    <row r="792" spans="2:16">
      <c r="B792" s="1605" t="s">
        <v>1502</v>
      </c>
      <c r="C792" s="1602" t="s">
        <v>1543</v>
      </c>
      <c r="D792" s="1602" t="s">
        <v>1544</v>
      </c>
      <c r="E792" s="1602" t="s">
        <v>1531</v>
      </c>
      <c r="F792" s="1602" t="s">
        <v>544</v>
      </c>
      <c r="L792" s="1602" t="e">
        <f>IF(#REF!="","##BLANK",#REF!)</f>
        <v>#REF!</v>
      </c>
      <c r="M792" s="1602" t="e">
        <f>IF(#REF!="","##BLANK",#REF!)</f>
        <v>#REF!</v>
      </c>
      <c r="N792" s="1602" t="e">
        <f>IF(#REF!="","##BLANK",#REF!)</f>
        <v>#REF!</v>
      </c>
      <c r="O792" s="1602" t="e">
        <f>IF(#REF!="","##BLANK",#REF!)</f>
        <v>#REF!</v>
      </c>
      <c r="P792" s="1602" t="e">
        <f>IF(#REF!="","##BLANK",#REF!)</f>
        <v>#REF!</v>
      </c>
    </row>
    <row r="793" spans="2:16">
      <c r="B793" s="1605" t="s">
        <v>1503</v>
      </c>
      <c r="C793" s="1602" t="s">
        <v>1543</v>
      </c>
      <c r="D793" s="1602" t="s">
        <v>1544</v>
      </c>
      <c r="E793" s="1602" t="s">
        <v>1531</v>
      </c>
      <c r="F793" s="1602" t="s">
        <v>544</v>
      </c>
      <c r="L793" s="1602" t="e">
        <f>IF(#REF!="","##BLANK",#REF!)</f>
        <v>#REF!</v>
      </c>
      <c r="M793" s="1602" t="e">
        <f>IF(#REF!="","##BLANK",#REF!)</f>
        <v>#REF!</v>
      </c>
      <c r="N793" s="1602" t="e">
        <f>IF(#REF!="","##BLANK",#REF!)</f>
        <v>#REF!</v>
      </c>
      <c r="O793" s="1602" t="e">
        <f>IF(#REF!="","##BLANK",#REF!)</f>
        <v>#REF!</v>
      </c>
      <c r="P793" s="1602" t="e">
        <f>IF(#REF!="","##BLANK",#REF!)</f>
        <v>#REF!</v>
      </c>
    </row>
    <row r="794" spans="2:16">
      <c r="B794" s="1605" t="s">
        <v>1504</v>
      </c>
      <c r="C794" s="1602" t="s">
        <v>1543</v>
      </c>
      <c r="D794" s="1602" t="s">
        <v>1544</v>
      </c>
      <c r="E794" s="1602" t="s">
        <v>1531</v>
      </c>
      <c r="F794" s="1602" t="s">
        <v>544</v>
      </c>
      <c r="L794" s="1602" t="e">
        <f>IF(#REF!="","##BLANK",#REF!)</f>
        <v>#REF!</v>
      </c>
      <c r="M794" s="1602" t="e">
        <f>IF(#REF!="","##BLANK",#REF!)</f>
        <v>#REF!</v>
      </c>
      <c r="N794" s="1602" t="e">
        <f>IF(#REF!="","##BLANK",#REF!)</f>
        <v>#REF!</v>
      </c>
      <c r="O794" s="1602" t="e">
        <f>IF(#REF!="","##BLANK",#REF!)</f>
        <v>#REF!</v>
      </c>
      <c r="P794" s="1602" t="e">
        <f>IF(#REF!="","##BLANK",#REF!)</f>
        <v>#REF!</v>
      </c>
    </row>
    <row r="795" spans="2:16">
      <c r="B795" s="1605" t="s">
        <v>1505</v>
      </c>
      <c r="C795" s="1602" t="s">
        <v>1543</v>
      </c>
      <c r="D795" s="1602" t="s">
        <v>1544</v>
      </c>
      <c r="E795" s="1602" t="s">
        <v>1531</v>
      </c>
      <c r="F795" s="1602" t="s">
        <v>544</v>
      </c>
      <c r="L795" s="1602" t="e">
        <f>IF(#REF!="","##BLANK",#REF!)</f>
        <v>#REF!</v>
      </c>
      <c r="M795" s="1602" t="e">
        <f>IF(#REF!="","##BLANK",#REF!)</f>
        <v>#REF!</v>
      </c>
      <c r="N795" s="1602" t="e">
        <f>IF(#REF!="","##BLANK",#REF!)</f>
        <v>#REF!</v>
      </c>
      <c r="O795" s="1602" t="e">
        <f>IF(#REF!="","##BLANK",#REF!)</f>
        <v>#REF!</v>
      </c>
      <c r="P795" s="1602" t="e">
        <f>IF(#REF!="","##BLANK",#REF!)</f>
        <v>#REF!</v>
      </c>
    </row>
    <row r="796" spans="2:16">
      <c r="B796" s="1605" t="s">
        <v>1506</v>
      </c>
      <c r="C796" s="1602" t="s">
        <v>1543</v>
      </c>
      <c r="D796" s="1602" t="s">
        <v>1544</v>
      </c>
      <c r="E796" s="1602" t="s">
        <v>1531</v>
      </c>
      <c r="F796" s="1602" t="s">
        <v>544</v>
      </c>
      <c r="L796" s="1602" t="e">
        <f>IF(#REF!="","##BLANK",#REF!)</f>
        <v>#REF!</v>
      </c>
      <c r="M796" s="1602" t="e">
        <f>IF(#REF!="","##BLANK",#REF!)</f>
        <v>#REF!</v>
      </c>
      <c r="N796" s="1602" t="e">
        <f>IF(#REF!="","##BLANK",#REF!)</f>
        <v>#REF!</v>
      </c>
      <c r="O796" s="1602" t="e">
        <f>IF(#REF!="","##BLANK",#REF!)</f>
        <v>#REF!</v>
      </c>
      <c r="P796" s="1602" t="e">
        <f>IF(#REF!="","##BLANK",#REF!)</f>
        <v>#REF!</v>
      </c>
    </row>
    <row r="797" spans="2:16">
      <c r="B797" s="1605" t="s">
        <v>1507</v>
      </c>
      <c r="C797" s="1602" t="s">
        <v>1543</v>
      </c>
      <c r="D797" s="1602" t="s">
        <v>1544</v>
      </c>
      <c r="E797" s="1602" t="s">
        <v>1531</v>
      </c>
      <c r="F797" s="1602" t="s">
        <v>544</v>
      </c>
      <c r="L797" s="1602" t="e">
        <f>IF(#REF!="","##BLANK",#REF!)</f>
        <v>#REF!</v>
      </c>
      <c r="M797" s="1602" t="e">
        <f>IF(#REF!="","##BLANK",#REF!)</f>
        <v>#REF!</v>
      </c>
      <c r="N797" s="1602" t="e">
        <f>IF(#REF!="","##BLANK",#REF!)</f>
        <v>#REF!</v>
      </c>
      <c r="O797" s="1602" t="e">
        <f>IF(#REF!="","##BLANK",#REF!)</f>
        <v>#REF!</v>
      </c>
      <c r="P797" s="1602" t="e">
        <f>IF(#REF!="","##BLANK",#REF!)</f>
        <v>#REF!</v>
      </c>
    </row>
    <row r="798" spans="2:16">
      <c r="B798" s="1605" t="s">
        <v>1508</v>
      </c>
      <c r="C798" s="1602" t="s">
        <v>1543</v>
      </c>
      <c r="D798" s="1602" t="s">
        <v>1544</v>
      </c>
      <c r="E798" s="1602" t="s">
        <v>1531</v>
      </c>
      <c r="F798" s="1602" t="s">
        <v>544</v>
      </c>
      <c r="L798" s="1602" t="e">
        <f>IF(#REF!="","##BLANK",#REF!)</f>
        <v>#REF!</v>
      </c>
      <c r="M798" s="1602" t="e">
        <f>IF(#REF!="","##BLANK",#REF!)</f>
        <v>#REF!</v>
      </c>
      <c r="N798" s="1602" t="e">
        <f>IF(#REF!="","##BLANK",#REF!)</f>
        <v>#REF!</v>
      </c>
      <c r="O798" s="1602" t="e">
        <f>IF(#REF!="","##BLANK",#REF!)</f>
        <v>#REF!</v>
      </c>
      <c r="P798" s="1602" t="e">
        <f>IF(#REF!="","##BLANK",#REF!)</f>
        <v>#REF!</v>
      </c>
    </row>
    <row r="799" spans="2:16">
      <c r="B799" s="1605" t="s">
        <v>1509</v>
      </c>
      <c r="C799" s="1602" t="s">
        <v>1543</v>
      </c>
      <c r="D799" s="1602" t="s">
        <v>1544</v>
      </c>
      <c r="E799" s="1602" t="s">
        <v>1531</v>
      </c>
      <c r="F799" s="1602" t="s">
        <v>544</v>
      </c>
      <c r="L799" s="1602" t="e">
        <f>IF(#REF!="","##BLANK",#REF!)</f>
        <v>#REF!</v>
      </c>
      <c r="M799" s="1602" t="e">
        <f>IF(#REF!="","##BLANK",#REF!)</f>
        <v>#REF!</v>
      </c>
      <c r="N799" s="1602" t="e">
        <f>IF(#REF!="","##BLANK",#REF!)</f>
        <v>#REF!</v>
      </c>
      <c r="O799" s="1602" t="e">
        <f>IF(#REF!="","##BLANK",#REF!)</f>
        <v>#REF!</v>
      </c>
      <c r="P799" s="1602" t="e">
        <f>IF(#REF!="","##BLANK",#REF!)</f>
        <v>#REF!</v>
      </c>
    </row>
    <row r="800" spans="2:16">
      <c r="B800" s="1605" t="s">
        <v>1510</v>
      </c>
      <c r="C800" s="1602" t="s">
        <v>1543</v>
      </c>
      <c r="D800" s="1602" t="s">
        <v>1544</v>
      </c>
      <c r="E800" s="1602" t="s">
        <v>1531</v>
      </c>
      <c r="F800" s="1602" t="s">
        <v>544</v>
      </c>
      <c r="L800" s="1602" t="e">
        <f>IF(#REF!="","##BLANK",#REF!)</f>
        <v>#REF!</v>
      </c>
      <c r="M800" s="1602" t="e">
        <f>IF(#REF!="","##BLANK",#REF!)</f>
        <v>#REF!</v>
      </c>
      <c r="N800" s="1602" t="e">
        <f>IF(#REF!="","##BLANK",#REF!)</f>
        <v>#REF!</v>
      </c>
      <c r="O800" s="1602" t="e">
        <f>IF(#REF!="","##BLANK",#REF!)</f>
        <v>#REF!</v>
      </c>
      <c r="P800" s="1602" t="e">
        <f>IF(#REF!="","##BLANK",#REF!)</f>
        <v>#REF!</v>
      </c>
    </row>
    <row r="801" spans="2:24">
      <c r="B801" s="1605" t="s">
        <v>1511</v>
      </c>
      <c r="C801" s="1602" t="s">
        <v>1543</v>
      </c>
      <c r="D801" s="1602" t="s">
        <v>1544</v>
      </c>
      <c r="E801" s="1602" t="s">
        <v>1531</v>
      </c>
      <c r="F801" s="1602" t="s">
        <v>544</v>
      </c>
      <c r="L801" s="1602" t="e">
        <f>IF(#REF!="","##BLANK",#REF!)</f>
        <v>#REF!</v>
      </c>
      <c r="M801" s="1602" t="e">
        <f>IF(#REF!="","##BLANK",#REF!)</f>
        <v>#REF!</v>
      </c>
      <c r="N801" s="1602" t="e">
        <f>IF(#REF!="","##BLANK",#REF!)</f>
        <v>#REF!</v>
      </c>
      <c r="O801" s="1602" t="e">
        <f>IF(#REF!="","##BLANK",#REF!)</f>
        <v>#REF!</v>
      </c>
      <c r="P801" s="1602" t="e">
        <f>IF(#REF!="","##BLANK",#REF!)</f>
        <v>#REF!</v>
      </c>
    </row>
    <row r="802" spans="2:24">
      <c r="B802" s="1605" t="s">
        <v>1512</v>
      </c>
      <c r="C802" s="1602" t="s">
        <v>1543</v>
      </c>
      <c r="D802" s="1602" t="s">
        <v>1544</v>
      </c>
      <c r="E802" s="1602" t="s">
        <v>1531</v>
      </c>
      <c r="F802" s="1602" t="s">
        <v>544</v>
      </c>
      <c r="L802" s="1602" t="e">
        <f>IF(#REF!="","##BLANK",#REF!)</f>
        <v>#REF!</v>
      </c>
      <c r="M802" s="1602" t="e">
        <f>IF(#REF!="","##BLANK",#REF!)</f>
        <v>#REF!</v>
      </c>
      <c r="N802" s="1602" t="e">
        <f>IF(#REF!="","##BLANK",#REF!)</f>
        <v>#REF!</v>
      </c>
      <c r="O802" s="1602" t="e">
        <f>IF(#REF!="","##BLANK",#REF!)</f>
        <v>#REF!</v>
      </c>
      <c r="P802" s="1602" t="e">
        <f>IF(#REF!="","##BLANK",#REF!)</f>
        <v>#REF!</v>
      </c>
    </row>
    <row r="803" spans="2:24">
      <c r="B803" s="1605" t="s">
        <v>1513</v>
      </c>
      <c r="C803" s="1602" t="s">
        <v>1543</v>
      </c>
      <c r="D803" s="1602" t="s">
        <v>1544</v>
      </c>
      <c r="E803" s="1602" t="s">
        <v>1531</v>
      </c>
      <c r="F803" s="1602" t="s">
        <v>544</v>
      </c>
      <c r="L803" s="1602" t="e">
        <f>IF(#REF!="","##BLANK",#REF!)</f>
        <v>#REF!</v>
      </c>
      <c r="M803" s="1602" t="e">
        <f>IF(#REF!="","##BLANK",#REF!)</f>
        <v>#REF!</v>
      </c>
      <c r="N803" s="1602" t="e">
        <f>IF(#REF!="","##BLANK",#REF!)</f>
        <v>#REF!</v>
      </c>
      <c r="O803" s="1602" t="e">
        <f>IF(#REF!="","##BLANK",#REF!)</f>
        <v>#REF!</v>
      </c>
      <c r="P803" s="1602" t="e">
        <f>IF(#REF!="","##BLANK",#REF!)</f>
        <v>#REF!</v>
      </c>
    </row>
    <row r="804" spans="2:24">
      <c r="B804" s="1605" t="s">
        <v>1462</v>
      </c>
      <c r="C804" s="1602" t="s">
        <v>1545</v>
      </c>
      <c r="D804" s="1602" t="s">
        <v>1546</v>
      </c>
      <c r="E804" s="1602" t="s">
        <v>1531</v>
      </c>
      <c r="F804" s="1602" t="s">
        <v>544</v>
      </c>
      <c r="X804" s="1602" t="e">
        <f>IF(#REF!="","##BLANK",#REF!)</f>
        <v>#REF!</v>
      </c>
    </row>
    <row r="805" spans="2:24">
      <c r="B805" s="1605" t="s">
        <v>1465</v>
      </c>
      <c r="C805" s="1602" t="s">
        <v>1545</v>
      </c>
      <c r="D805" s="1602" t="s">
        <v>1546</v>
      </c>
      <c r="E805" s="1602" t="s">
        <v>1531</v>
      </c>
      <c r="F805" s="1602" t="s">
        <v>544</v>
      </c>
      <c r="X805" s="1602" t="e">
        <f>IF(#REF!="","##BLANK",#REF!)</f>
        <v>#REF!</v>
      </c>
    </row>
    <row r="806" spans="2:24">
      <c r="B806" s="1605" t="s">
        <v>1466</v>
      </c>
      <c r="C806" s="1602" t="s">
        <v>1545</v>
      </c>
      <c r="D806" s="1602" t="s">
        <v>1546</v>
      </c>
      <c r="E806" s="1602" t="s">
        <v>1531</v>
      </c>
      <c r="F806" s="1602" t="s">
        <v>544</v>
      </c>
      <c r="X806" s="1602" t="e">
        <f>IF(#REF!="","##BLANK",#REF!)</f>
        <v>#REF!</v>
      </c>
    </row>
    <row r="807" spans="2:24">
      <c r="B807" s="1605" t="s">
        <v>1467</v>
      </c>
      <c r="C807" s="1602" t="s">
        <v>1545</v>
      </c>
      <c r="D807" s="1602" t="s">
        <v>1546</v>
      </c>
      <c r="E807" s="1602" t="s">
        <v>1531</v>
      </c>
      <c r="F807" s="1602" t="s">
        <v>544</v>
      </c>
      <c r="X807" s="1602" t="e">
        <f>IF(#REF!="","##BLANK",#REF!)</f>
        <v>#REF!</v>
      </c>
    </row>
    <row r="808" spans="2:24">
      <c r="B808" s="1605" t="s">
        <v>1468</v>
      </c>
      <c r="C808" s="1602" t="s">
        <v>1545</v>
      </c>
      <c r="D808" s="1602" t="s">
        <v>1546</v>
      </c>
      <c r="E808" s="1602" t="s">
        <v>1531</v>
      </c>
      <c r="F808" s="1602" t="s">
        <v>544</v>
      </c>
      <c r="X808" s="1602" t="e">
        <f>IF(#REF!="","##BLANK",#REF!)</f>
        <v>#REF!</v>
      </c>
    </row>
    <row r="809" spans="2:24">
      <c r="B809" s="1605" t="s">
        <v>1469</v>
      </c>
      <c r="C809" s="1602" t="s">
        <v>1545</v>
      </c>
      <c r="D809" s="1602" t="s">
        <v>1546</v>
      </c>
      <c r="E809" s="1602" t="s">
        <v>1531</v>
      </c>
      <c r="F809" s="1602" t="s">
        <v>544</v>
      </c>
      <c r="X809" s="1602" t="e">
        <f>IF(#REF!="","##BLANK",#REF!)</f>
        <v>#REF!</v>
      </c>
    </row>
    <row r="810" spans="2:24">
      <c r="B810" s="1605" t="s">
        <v>1470</v>
      </c>
      <c r="C810" s="1602" t="s">
        <v>1545</v>
      </c>
      <c r="D810" s="1602" t="s">
        <v>1546</v>
      </c>
      <c r="E810" s="1602" t="s">
        <v>1531</v>
      </c>
      <c r="F810" s="1602" t="s">
        <v>544</v>
      </c>
      <c r="X810" s="1602" t="e">
        <f>IF(#REF!="","##BLANK",#REF!)</f>
        <v>#REF!</v>
      </c>
    </row>
    <row r="811" spans="2:24">
      <c r="B811" s="1605" t="s">
        <v>1471</v>
      </c>
      <c r="C811" s="1602" t="s">
        <v>1545</v>
      </c>
      <c r="D811" s="1602" t="s">
        <v>1546</v>
      </c>
      <c r="E811" s="1602" t="s">
        <v>1531</v>
      </c>
      <c r="F811" s="1602" t="s">
        <v>544</v>
      </c>
      <c r="X811" s="1602" t="e">
        <f>IF(#REF!="","##BLANK",#REF!)</f>
        <v>#REF!</v>
      </c>
    </row>
    <row r="812" spans="2:24">
      <c r="B812" s="1605" t="s">
        <v>1472</v>
      </c>
      <c r="C812" s="1602" t="s">
        <v>1545</v>
      </c>
      <c r="D812" s="1602" t="s">
        <v>1546</v>
      </c>
      <c r="E812" s="1602" t="s">
        <v>1531</v>
      </c>
      <c r="F812" s="1602" t="s">
        <v>544</v>
      </c>
      <c r="X812" s="1602" t="e">
        <f>IF(#REF!="","##BLANK",#REF!)</f>
        <v>#REF!</v>
      </c>
    </row>
    <row r="813" spans="2:24">
      <c r="B813" s="1605" t="s">
        <v>1473</v>
      </c>
      <c r="C813" s="1602" t="s">
        <v>1545</v>
      </c>
      <c r="D813" s="1602" t="s">
        <v>1546</v>
      </c>
      <c r="E813" s="1602" t="s">
        <v>1531</v>
      </c>
      <c r="F813" s="1602" t="s">
        <v>544</v>
      </c>
      <c r="X813" s="1602" t="e">
        <f>IF(#REF!="","##BLANK",#REF!)</f>
        <v>#REF!</v>
      </c>
    </row>
    <row r="814" spans="2:24">
      <c r="B814" s="1605" t="s">
        <v>1474</v>
      </c>
      <c r="C814" s="1602" t="s">
        <v>1545</v>
      </c>
      <c r="D814" s="1602" t="s">
        <v>1546</v>
      </c>
      <c r="E814" s="1602" t="s">
        <v>1531</v>
      </c>
      <c r="F814" s="1602" t="s">
        <v>544</v>
      </c>
      <c r="X814" s="1602" t="e">
        <f>IF(#REF!="","##BLANK",#REF!)</f>
        <v>#REF!</v>
      </c>
    </row>
    <row r="815" spans="2:24">
      <c r="B815" s="1605" t="s">
        <v>1475</v>
      </c>
      <c r="C815" s="1602" t="s">
        <v>1545</v>
      </c>
      <c r="D815" s="1602" t="s">
        <v>1546</v>
      </c>
      <c r="E815" s="1602" t="s">
        <v>1531</v>
      </c>
      <c r="F815" s="1602" t="s">
        <v>544</v>
      </c>
      <c r="X815" s="1602" t="e">
        <f>IF(#REF!="","##BLANK",#REF!)</f>
        <v>#REF!</v>
      </c>
    </row>
    <row r="816" spans="2:24">
      <c r="B816" s="1605" t="s">
        <v>1476</v>
      </c>
      <c r="C816" s="1602" t="s">
        <v>1545</v>
      </c>
      <c r="D816" s="1602" t="s">
        <v>1546</v>
      </c>
      <c r="E816" s="1602" t="s">
        <v>1531</v>
      </c>
      <c r="F816" s="1602" t="s">
        <v>544</v>
      </c>
      <c r="X816" s="1602" t="e">
        <f>IF(#REF!="","##BLANK",#REF!)</f>
        <v>#REF!</v>
      </c>
    </row>
    <row r="817" spans="2:24">
      <c r="B817" s="1605" t="s">
        <v>1477</v>
      </c>
      <c r="C817" s="1602" t="s">
        <v>1545</v>
      </c>
      <c r="D817" s="1602" t="s">
        <v>1546</v>
      </c>
      <c r="E817" s="1602" t="s">
        <v>1531</v>
      </c>
      <c r="F817" s="1602" t="s">
        <v>544</v>
      </c>
      <c r="X817" s="1602" t="e">
        <f>IF(#REF!="","##BLANK",#REF!)</f>
        <v>#REF!</v>
      </c>
    </row>
    <row r="818" spans="2:24">
      <c r="B818" s="1605" t="s">
        <v>1478</v>
      </c>
      <c r="C818" s="1602" t="s">
        <v>1545</v>
      </c>
      <c r="D818" s="1602" t="s">
        <v>1546</v>
      </c>
      <c r="E818" s="1602" t="s">
        <v>1531</v>
      </c>
      <c r="F818" s="1602" t="s">
        <v>544</v>
      </c>
      <c r="X818" s="1602" t="e">
        <f>IF(#REF!="","##BLANK",#REF!)</f>
        <v>#REF!</v>
      </c>
    </row>
    <row r="819" spans="2:24">
      <c r="B819" s="1605" t="s">
        <v>1479</v>
      </c>
      <c r="C819" s="1602" t="s">
        <v>1545</v>
      </c>
      <c r="D819" s="1602" t="s">
        <v>1546</v>
      </c>
      <c r="E819" s="1602" t="s">
        <v>1531</v>
      </c>
      <c r="F819" s="1602" t="s">
        <v>544</v>
      </c>
      <c r="X819" s="1602" t="e">
        <f>IF(#REF!="","##BLANK",#REF!)</f>
        <v>#REF!</v>
      </c>
    </row>
    <row r="820" spans="2:24">
      <c r="B820" s="1605" t="s">
        <v>1480</v>
      </c>
      <c r="C820" s="1602" t="s">
        <v>1545</v>
      </c>
      <c r="D820" s="1602" t="s">
        <v>1546</v>
      </c>
      <c r="E820" s="1602" t="s">
        <v>1531</v>
      </c>
      <c r="F820" s="1602" t="s">
        <v>544</v>
      </c>
      <c r="X820" s="1602" t="e">
        <f>IF(#REF!="","##BLANK",#REF!)</f>
        <v>#REF!</v>
      </c>
    </row>
    <row r="821" spans="2:24">
      <c r="B821" s="1605" t="s">
        <v>1481</v>
      </c>
      <c r="C821" s="1602" t="s">
        <v>1545</v>
      </c>
      <c r="D821" s="1602" t="s">
        <v>1546</v>
      </c>
      <c r="E821" s="1602" t="s">
        <v>1531</v>
      </c>
      <c r="F821" s="1602" t="s">
        <v>544</v>
      </c>
      <c r="X821" s="1602" t="e">
        <f>IF(#REF!="","##BLANK",#REF!)</f>
        <v>#REF!</v>
      </c>
    </row>
    <row r="822" spans="2:24">
      <c r="B822" s="1605" t="s">
        <v>1482</v>
      </c>
      <c r="C822" s="1602" t="s">
        <v>1545</v>
      </c>
      <c r="D822" s="1602" t="s">
        <v>1546</v>
      </c>
      <c r="E822" s="1602" t="s">
        <v>1531</v>
      </c>
      <c r="F822" s="1602" t="s">
        <v>544</v>
      </c>
      <c r="X822" s="1602" t="e">
        <f>IF(#REF!="","##BLANK",#REF!)</f>
        <v>#REF!</v>
      </c>
    </row>
    <row r="823" spans="2:24">
      <c r="B823" s="1605" t="s">
        <v>1483</v>
      </c>
      <c r="C823" s="1602" t="s">
        <v>1545</v>
      </c>
      <c r="D823" s="1602" t="s">
        <v>1546</v>
      </c>
      <c r="E823" s="1602" t="s">
        <v>1531</v>
      </c>
      <c r="F823" s="1602" t="s">
        <v>544</v>
      </c>
      <c r="X823" s="1602" t="e">
        <f>IF(#REF!="","##BLANK",#REF!)</f>
        <v>#REF!</v>
      </c>
    </row>
    <row r="824" spans="2:24">
      <c r="B824" s="1605" t="s">
        <v>1484</v>
      </c>
      <c r="C824" s="1602" t="s">
        <v>1545</v>
      </c>
      <c r="D824" s="1602" t="s">
        <v>1546</v>
      </c>
      <c r="E824" s="1602" t="s">
        <v>1531</v>
      </c>
      <c r="F824" s="1602" t="s">
        <v>544</v>
      </c>
      <c r="X824" s="1602" t="e">
        <f>IF(#REF!="","##BLANK",#REF!)</f>
        <v>#REF!</v>
      </c>
    </row>
    <row r="825" spans="2:24">
      <c r="B825" s="1605" t="s">
        <v>1485</v>
      </c>
      <c r="C825" s="1602" t="s">
        <v>1545</v>
      </c>
      <c r="D825" s="1602" t="s">
        <v>1546</v>
      </c>
      <c r="E825" s="1602" t="s">
        <v>1531</v>
      </c>
      <c r="F825" s="1602" t="s">
        <v>544</v>
      </c>
      <c r="X825" s="1602" t="e">
        <f>IF(#REF!="","##BLANK",#REF!)</f>
        <v>#REF!</v>
      </c>
    </row>
    <row r="826" spans="2:24">
      <c r="B826" s="1605" t="s">
        <v>1486</v>
      </c>
      <c r="C826" s="1602" t="s">
        <v>1545</v>
      </c>
      <c r="D826" s="1602" t="s">
        <v>1546</v>
      </c>
      <c r="E826" s="1602" t="s">
        <v>1531</v>
      </c>
      <c r="F826" s="1602" t="s">
        <v>544</v>
      </c>
      <c r="X826" s="1602" t="e">
        <f>IF(#REF!="","##BLANK",#REF!)</f>
        <v>#REF!</v>
      </c>
    </row>
    <row r="827" spans="2:24">
      <c r="B827" s="1605" t="s">
        <v>1487</v>
      </c>
      <c r="C827" s="1602" t="s">
        <v>1545</v>
      </c>
      <c r="D827" s="1602" t="s">
        <v>1546</v>
      </c>
      <c r="E827" s="1602" t="s">
        <v>1531</v>
      </c>
      <c r="F827" s="1602" t="s">
        <v>544</v>
      </c>
      <c r="X827" s="1602" t="e">
        <f>IF(#REF!="","##BLANK",#REF!)</f>
        <v>#REF!</v>
      </c>
    </row>
    <row r="828" spans="2:24">
      <c r="B828" s="1605" t="s">
        <v>1488</v>
      </c>
      <c r="C828" s="1602" t="s">
        <v>1545</v>
      </c>
      <c r="D828" s="1602" t="s">
        <v>1546</v>
      </c>
      <c r="E828" s="1602" t="s">
        <v>1531</v>
      </c>
      <c r="F828" s="1602" t="s">
        <v>544</v>
      </c>
      <c r="X828" s="1602" t="e">
        <f>IF(#REF!="","##BLANK",#REF!)</f>
        <v>#REF!</v>
      </c>
    </row>
    <row r="829" spans="2:24">
      <c r="B829" s="1605" t="s">
        <v>1489</v>
      </c>
      <c r="C829" s="1602" t="s">
        <v>1545</v>
      </c>
      <c r="D829" s="1602" t="s">
        <v>1546</v>
      </c>
      <c r="E829" s="1602" t="s">
        <v>1531</v>
      </c>
      <c r="F829" s="1602" t="s">
        <v>544</v>
      </c>
      <c r="X829" s="1602" t="e">
        <f>IF(#REF!="","##BLANK",#REF!)</f>
        <v>#REF!</v>
      </c>
    </row>
    <row r="830" spans="2:24">
      <c r="B830" s="1605" t="s">
        <v>1490</v>
      </c>
      <c r="C830" s="1602" t="s">
        <v>1545</v>
      </c>
      <c r="D830" s="1602" t="s">
        <v>1546</v>
      </c>
      <c r="E830" s="1602" t="s">
        <v>1531</v>
      </c>
      <c r="F830" s="1602" t="s">
        <v>544</v>
      </c>
      <c r="X830" s="1602" t="e">
        <f>IF(#REF!="","##BLANK",#REF!)</f>
        <v>#REF!</v>
      </c>
    </row>
    <row r="831" spans="2:24">
      <c r="B831" s="1605" t="s">
        <v>1491</v>
      </c>
      <c r="C831" s="1602" t="s">
        <v>1545</v>
      </c>
      <c r="D831" s="1602" t="s">
        <v>1546</v>
      </c>
      <c r="E831" s="1602" t="s">
        <v>1531</v>
      </c>
      <c r="F831" s="1602" t="s">
        <v>544</v>
      </c>
      <c r="X831" s="1602" t="e">
        <f>IF(#REF!="","##BLANK",#REF!)</f>
        <v>#REF!</v>
      </c>
    </row>
    <row r="832" spans="2:24">
      <c r="B832" s="1605" t="s">
        <v>1492</v>
      </c>
      <c r="C832" s="1602" t="s">
        <v>1545</v>
      </c>
      <c r="D832" s="1602" t="s">
        <v>1546</v>
      </c>
      <c r="E832" s="1602" t="s">
        <v>1531</v>
      </c>
      <c r="F832" s="1602" t="s">
        <v>544</v>
      </c>
      <c r="X832" s="1602" t="e">
        <f>IF(#REF!="","##BLANK",#REF!)</f>
        <v>#REF!</v>
      </c>
    </row>
    <row r="833" spans="2:24">
      <c r="B833" s="1605" t="s">
        <v>1493</v>
      </c>
      <c r="C833" s="1602" t="s">
        <v>1545</v>
      </c>
      <c r="D833" s="1602" t="s">
        <v>1546</v>
      </c>
      <c r="E833" s="1602" t="s">
        <v>1531</v>
      </c>
      <c r="F833" s="1602" t="s">
        <v>544</v>
      </c>
      <c r="X833" s="1602" t="e">
        <f>IF(#REF!="","##BLANK",#REF!)</f>
        <v>#REF!</v>
      </c>
    </row>
    <row r="834" spans="2:24">
      <c r="B834" s="1605" t="s">
        <v>1494</v>
      </c>
      <c r="C834" s="1602" t="s">
        <v>1545</v>
      </c>
      <c r="D834" s="1602" t="s">
        <v>1546</v>
      </c>
      <c r="E834" s="1602" t="s">
        <v>1531</v>
      </c>
      <c r="F834" s="1602" t="s">
        <v>544</v>
      </c>
      <c r="X834" s="1602" t="e">
        <f>IF(#REF!="","##BLANK",#REF!)</f>
        <v>#REF!</v>
      </c>
    </row>
    <row r="835" spans="2:24">
      <c r="B835" s="1605" t="s">
        <v>1495</v>
      </c>
      <c r="C835" s="1602" t="s">
        <v>1545</v>
      </c>
      <c r="D835" s="1602" t="s">
        <v>1546</v>
      </c>
      <c r="E835" s="1602" t="s">
        <v>1531</v>
      </c>
      <c r="F835" s="1602" t="s">
        <v>544</v>
      </c>
      <c r="X835" s="1602" t="e">
        <f>IF(#REF!="","##BLANK",#REF!)</f>
        <v>#REF!</v>
      </c>
    </row>
    <row r="836" spans="2:24">
      <c r="B836" s="1605" t="s">
        <v>1496</v>
      </c>
      <c r="C836" s="1602" t="s">
        <v>1545</v>
      </c>
      <c r="D836" s="1602" t="s">
        <v>1546</v>
      </c>
      <c r="E836" s="1602" t="s">
        <v>1531</v>
      </c>
      <c r="F836" s="1602" t="s">
        <v>544</v>
      </c>
      <c r="X836" s="1602" t="e">
        <f>IF(#REF!="","##BLANK",#REF!)</f>
        <v>#REF!</v>
      </c>
    </row>
    <row r="837" spans="2:24">
      <c r="B837" s="1605" t="s">
        <v>1497</v>
      </c>
      <c r="C837" s="1602" t="s">
        <v>1545</v>
      </c>
      <c r="D837" s="1602" t="s">
        <v>1546</v>
      </c>
      <c r="E837" s="1602" t="s">
        <v>1531</v>
      </c>
      <c r="F837" s="1602" t="s">
        <v>544</v>
      </c>
      <c r="X837" s="1602" t="e">
        <f>IF(#REF!="","##BLANK",#REF!)</f>
        <v>#REF!</v>
      </c>
    </row>
    <row r="838" spans="2:24">
      <c r="B838" s="1605" t="s">
        <v>1498</v>
      </c>
      <c r="C838" s="1602" t="s">
        <v>1545</v>
      </c>
      <c r="D838" s="1602" t="s">
        <v>1546</v>
      </c>
      <c r="E838" s="1602" t="s">
        <v>1531</v>
      </c>
      <c r="F838" s="1602" t="s">
        <v>544</v>
      </c>
      <c r="X838" s="1602" t="e">
        <f>IF(#REF!="","##BLANK",#REF!)</f>
        <v>#REF!</v>
      </c>
    </row>
    <row r="839" spans="2:24">
      <c r="B839" s="1605" t="s">
        <v>1499</v>
      </c>
      <c r="C839" s="1602" t="s">
        <v>1545</v>
      </c>
      <c r="D839" s="1602" t="s">
        <v>1546</v>
      </c>
      <c r="E839" s="1602" t="s">
        <v>1531</v>
      </c>
      <c r="F839" s="1602" t="s">
        <v>544</v>
      </c>
      <c r="X839" s="1602" t="e">
        <f>IF(#REF!="","##BLANK",#REF!)</f>
        <v>#REF!</v>
      </c>
    </row>
    <row r="840" spans="2:24">
      <c r="B840" s="1605" t="s">
        <v>1500</v>
      </c>
      <c r="C840" s="1602" t="s">
        <v>1545</v>
      </c>
      <c r="D840" s="1602" t="s">
        <v>1546</v>
      </c>
      <c r="E840" s="1602" t="s">
        <v>1531</v>
      </c>
      <c r="F840" s="1602" t="s">
        <v>544</v>
      </c>
      <c r="X840" s="1602" t="e">
        <f>IF(#REF!="","##BLANK",#REF!)</f>
        <v>#REF!</v>
      </c>
    </row>
    <row r="841" spans="2:24">
      <c r="B841" s="1605" t="s">
        <v>1501</v>
      </c>
      <c r="C841" s="1602" t="s">
        <v>1545</v>
      </c>
      <c r="D841" s="1602" t="s">
        <v>1546</v>
      </c>
      <c r="E841" s="1602" t="s">
        <v>1531</v>
      </c>
      <c r="F841" s="1602" t="s">
        <v>544</v>
      </c>
      <c r="X841" s="1602" t="e">
        <f>IF(#REF!="","##BLANK",#REF!)</f>
        <v>#REF!</v>
      </c>
    </row>
    <row r="842" spans="2:24">
      <c r="B842" s="1605" t="s">
        <v>1502</v>
      </c>
      <c r="C842" s="1602" t="s">
        <v>1545</v>
      </c>
      <c r="D842" s="1602" t="s">
        <v>1546</v>
      </c>
      <c r="E842" s="1602" t="s">
        <v>1531</v>
      </c>
      <c r="F842" s="1602" t="s">
        <v>544</v>
      </c>
      <c r="X842" s="1602" t="e">
        <f>IF(#REF!="","##BLANK",#REF!)</f>
        <v>#REF!</v>
      </c>
    </row>
    <row r="843" spans="2:24">
      <c r="B843" s="1605" t="s">
        <v>1503</v>
      </c>
      <c r="C843" s="1602" t="s">
        <v>1545</v>
      </c>
      <c r="D843" s="1602" t="s">
        <v>1546</v>
      </c>
      <c r="E843" s="1602" t="s">
        <v>1531</v>
      </c>
      <c r="F843" s="1602" t="s">
        <v>544</v>
      </c>
      <c r="X843" s="1602" t="e">
        <f>IF(#REF!="","##BLANK",#REF!)</f>
        <v>#REF!</v>
      </c>
    </row>
    <row r="844" spans="2:24">
      <c r="B844" s="1605" t="s">
        <v>1504</v>
      </c>
      <c r="C844" s="1602" t="s">
        <v>1545</v>
      </c>
      <c r="D844" s="1602" t="s">
        <v>1546</v>
      </c>
      <c r="E844" s="1602" t="s">
        <v>1531</v>
      </c>
      <c r="F844" s="1602" t="s">
        <v>544</v>
      </c>
      <c r="X844" s="1602" t="e">
        <f>IF(#REF!="","##BLANK",#REF!)</f>
        <v>#REF!</v>
      </c>
    </row>
    <row r="845" spans="2:24">
      <c r="B845" s="1605" t="s">
        <v>1505</v>
      </c>
      <c r="C845" s="1602" t="s">
        <v>1545</v>
      </c>
      <c r="D845" s="1602" t="s">
        <v>1546</v>
      </c>
      <c r="E845" s="1602" t="s">
        <v>1531</v>
      </c>
      <c r="F845" s="1602" t="s">
        <v>544</v>
      </c>
      <c r="X845" s="1602" t="e">
        <f>IF(#REF!="","##BLANK",#REF!)</f>
        <v>#REF!</v>
      </c>
    </row>
    <row r="846" spans="2:24">
      <c r="B846" s="1605" t="s">
        <v>1506</v>
      </c>
      <c r="C846" s="1602" t="s">
        <v>1545</v>
      </c>
      <c r="D846" s="1602" t="s">
        <v>1546</v>
      </c>
      <c r="E846" s="1602" t="s">
        <v>1531</v>
      </c>
      <c r="F846" s="1602" t="s">
        <v>544</v>
      </c>
      <c r="X846" s="1602" t="e">
        <f>IF(#REF!="","##BLANK",#REF!)</f>
        <v>#REF!</v>
      </c>
    </row>
    <row r="847" spans="2:24">
      <c r="B847" s="1605" t="s">
        <v>1507</v>
      </c>
      <c r="C847" s="1602" t="s">
        <v>1545</v>
      </c>
      <c r="D847" s="1602" t="s">
        <v>1546</v>
      </c>
      <c r="E847" s="1602" t="s">
        <v>1531</v>
      </c>
      <c r="F847" s="1602" t="s">
        <v>544</v>
      </c>
      <c r="X847" s="1602" t="e">
        <f>IF(#REF!="","##BLANK",#REF!)</f>
        <v>#REF!</v>
      </c>
    </row>
    <row r="848" spans="2:24">
      <c r="B848" s="1605" t="s">
        <v>1508</v>
      </c>
      <c r="C848" s="1602" t="s">
        <v>1545</v>
      </c>
      <c r="D848" s="1602" t="s">
        <v>1546</v>
      </c>
      <c r="E848" s="1602" t="s">
        <v>1531</v>
      </c>
      <c r="F848" s="1602" t="s">
        <v>544</v>
      </c>
      <c r="X848" s="1602" t="e">
        <f>IF(#REF!="","##BLANK",#REF!)</f>
        <v>#REF!</v>
      </c>
    </row>
    <row r="849" spans="2:24">
      <c r="B849" s="1605" t="s">
        <v>1509</v>
      </c>
      <c r="C849" s="1602" t="s">
        <v>1545</v>
      </c>
      <c r="D849" s="1602" t="s">
        <v>1546</v>
      </c>
      <c r="E849" s="1602" t="s">
        <v>1531</v>
      </c>
      <c r="F849" s="1602" t="s">
        <v>544</v>
      </c>
      <c r="X849" s="1602" t="e">
        <f>IF(#REF!="","##BLANK",#REF!)</f>
        <v>#REF!</v>
      </c>
    </row>
    <row r="850" spans="2:24">
      <c r="B850" s="1605" t="s">
        <v>1510</v>
      </c>
      <c r="C850" s="1602" t="s">
        <v>1545</v>
      </c>
      <c r="D850" s="1602" t="s">
        <v>1546</v>
      </c>
      <c r="E850" s="1602" t="s">
        <v>1531</v>
      </c>
      <c r="F850" s="1602" t="s">
        <v>544</v>
      </c>
      <c r="X850" s="1602" t="e">
        <f>IF(#REF!="","##BLANK",#REF!)</f>
        <v>#REF!</v>
      </c>
    </row>
    <row r="851" spans="2:24">
      <c r="B851" s="1605" t="s">
        <v>1511</v>
      </c>
      <c r="C851" s="1602" t="s">
        <v>1545</v>
      </c>
      <c r="D851" s="1602" t="s">
        <v>1546</v>
      </c>
      <c r="E851" s="1602" t="s">
        <v>1531</v>
      </c>
      <c r="F851" s="1602" t="s">
        <v>544</v>
      </c>
      <c r="X851" s="1602" t="e">
        <f>IF(#REF!="","##BLANK",#REF!)</f>
        <v>#REF!</v>
      </c>
    </row>
    <row r="852" spans="2:24">
      <c r="B852" s="1605" t="s">
        <v>1512</v>
      </c>
      <c r="C852" s="1602" t="s">
        <v>1545</v>
      </c>
      <c r="D852" s="1602" t="s">
        <v>1546</v>
      </c>
      <c r="E852" s="1602" t="s">
        <v>1531</v>
      </c>
      <c r="F852" s="1602" t="s">
        <v>544</v>
      </c>
      <c r="X852" s="1602" t="e">
        <f>IF(#REF!="","##BLANK",#REF!)</f>
        <v>#REF!</v>
      </c>
    </row>
    <row r="853" spans="2:24">
      <c r="B853" s="1605" t="s">
        <v>1513</v>
      </c>
      <c r="C853" s="1602" t="s">
        <v>1545</v>
      </c>
      <c r="D853" s="1602" t="s">
        <v>1546</v>
      </c>
      <c r="E853" s="1602" t="s">
        <v>1531</v>
      </c>
      <c r="F853" s="1602" t="s">
        <v>544</v>
      </c>
      <c r="X853" s="1602" t="e">
        <f>IF(#REF!="","##BLANK",#REF!)</f>
        <v>#REF!</v>
      </c>
    </row>
    <row r="854" spans="2:24">
      <c r="B854" s="1605" t="s">
        <v>1462</v>
      </c>
      <c r="C854" s="1602" t="s">
        <v>1547</v>
      </c>
      <c r="D854" s="1602" t="s">
        <v>1548</v>
      </c>
      <c r="E854" s="1602" t="s">
        <v>543</v>
      </c>
      <c r="F854" s="1602" t="s">
        <v>544</v>
      </c>
      <c r="L854" s="1602" t="e">
        <f>IF(#REF!="","##BLANK",#REF!)</f>
        <v>#REF!</v>
      </c>
      <c r="M854" s="1602" t="e">
        <f>IF(#REF!="","##BLANK",#REF!)</f>
        <v>#REF!</v>
      </c>
      <c r="N854" s="1602" t="e">
        <f>IF(#REF!="","##BLANK",#REF!)</f>
        <v>#REF!</v>
      </c>
      <c r="O854" s="1602" t="e">
        <f>IF(#REF!="","##BLANK",#REF!)</f>
        <v>#REF!</v>
      </c>
      <c r="P854" s="1602" t="e">
        <f>IF(#REF!="","##BLANK",#REF!)</f>
        <v>#REF!</v>
      </c>
    </row>
    <row r="855" spans="2:24">
      <c r="B855" s="1605" t="s">
        <v>1465</v>
      </c>
      <c r="C855" s="1602" t="s">
        <v>1547</v>
      </c>
      <c r="D855" s="1602" t="s">
        <v>1548</v>
      </c>
      <c r="E855" s="1602" t="s">
        <v>543</v>
      </c>
      <c r="F855" s="1602" t="s">
        <v>544</v>
      </c>
      <c r="L855" s="1602" t="e">
        <f>IF(#REF!="","##BLANK",#REF!)</f>
        <v>#REF!</v>
      </c>
      <c r="M855" s="1602" t="e">
        <f>IF(#REF!="","##BLANK",#REF!)</f>
        <v>#REF!</v>
      </c>
      <c r="N855" s="1602" t="e">
        <f>IF(#REF!="","##BLANK",#REF!)</f>
        <v>#REF!</v>
      </c>
      <c r="O855" s="1602" t="e">
        <f>IF(#REF!="","##BLANK",#REF!)</f>
        <v>#REF!</v>
      </c>
      <c r="P855" s="1602" t="e">
        <f>IF(#REF!="","##BLANK",#REF!)</f>
        <v>#REF!</v>
      </c>
    </row>
    <row r="856" spans="2:24">
      <c r="B856" s="1605" t="s">
        <v>1466</v>
      </c>
      <c r="C856" s="1602" t="s">
        <v>1547</v>
      </c>
      <c r="D856" s="1602" t="s">
        <v>1548</v>
      </c>
      <c r="E856" s="1602" t="s">
        <v>543</v>
      </c>
      <c r="F856" s="1602" t="s">
        <v>544</v>
      </c>
      <c r="L856" s="1602" t="e">
        <f>IF(#REF!="","##BLANK",#REF!)</f>
        <v>#REF!</v>
      </c>
      <c r="M856" s="1602" t="e">
        <f>IF(#REF!="","##BLANK",#REF!)</f>
        <v>#REF!</v>
      </c>
      <c r="N856" s="1602" t="e">
        <f>IF(#REF!="","##BLANK",#REF!)</f>
        <v>#REF!</v>
      </c>
      <c r="O856" s="1602" t="e">
        <f>IF(#REF!="","##BLANK",#REF!)</f>
        <v>#REF!</v>
      </c>
      <c r="P856" s="1602" t="e">
        <f>IF(#REF!="","##BLANK",#REF!)</f>
        <v>#REF!</v>
      </c>
    </row>
    <row r="857" spans="2:24">
      <c r="B857" s="1605" t="s">
        <v>1467</v>
      </c>
      <c r="C857" s="1602" t="s">
        <v>1547</v>
      </c>
      <c r="D857" s="1602" t="s">
        <v>1548</v>
      </c>
      <c r="E857" s="1602" t="s">
        <v>543</v>
      </c>
      <c r="F857" s="1602" t="s">
        <v>544</v>
      </c>
      <c r="L857" s="1602" t="e">
        <f>IF(#REF!="","##BLANK",#REF!)</f>
        <v>#REF!</v>
      </c>
      <c r="M857" s="1602" t="e">
        <f>IF(#REF!="","##BLANK",#REF!)</f>
        <v>#REF!</v>
      </c>
      <c r="N857" s="1602" t="e">
        <f>IF(#REF!="","##BLANK",#REF!)</f>
        <v>#REF!</v>
      </c>
      <c r="O857" s="1602" t="e">
        <f>IF(#REF!="","##BLANK",#REF!)</f>
        <v>#REF!</v>
      </c>
      <c r="P857" s="1602" t="e">
        <f>IF(#REF!="","##BLANK",#REF!)</f>
        <v>#REF!</v>
      </c>
    </row>
    <row r="858" spans="2:24">
      <c r="B858" s="1605" t="s">
        <v>1468</v>
      </c>
      <c r="C858" s="1602" t="s">
        <v>1547</v>
      </c>
      <c r="D858" s="1602" t="s">
        <v>1548</v>
      </c>
      <c r="E858" s="1602" t="s">
        <v>543</v>
      </c>
      <c r="F858" s="1602" t="s">
        <v>544</v>
      </c>
      <c r="L858" s="1602" t="e">
        <f>IF(#REF!="","##BLANK",#REF!)</f>
        <v>#REF!</v>
      </c>
      <c r="M858" s="1602" t="e">
        <f>IF(#REF!="","##BLANK",#REF!)</f>
        <v>#REF!</v>
      </c>
      <c r="N858" s="1602" t="e">
        <f>IF(#REF!="","##BLANK",#REF!)</f>
        <v>#REF!</v>
      </c>
      <c r="O858" s="1602" t="e">
        <f>IF(#REF!="","##BLANK",#REF!)</f>
        <v>#REF!</v>
      </c>
      <c r="P858" s="1602" t="e">
        <f>IF(#REF!="","##BLANK",#REF!)</f>
        <v>#REF!</v>
      </c>
    </row>
    <row r="859" spans="2:24">
      <c r="B859" s="1605" t="s">
        <v>1469</v>
      </c>
      <c r="C859" s="1602" t="s">
        <v>1547</v>
      </c>
      <c r="D859" s="1602" t="s">
        <v>1548</v>
      </c>
      <c r="E859" s="1602" t="s">
        <v>543</v>
      </c>
      <c r="F859" s="1602" t="s">
        <v>544</v>
      </c>
      <c r="L859" s="1602" t="e">
        <f>IF(#REF!="","##BLANK",#REF!)</f>
        <v>#REF!</v>
      </c>
      <c r="M859" s="1602" t="e">
        <f>IF(#REF!="","##BLANK",#REF!)</f>
        <v>#REF!</v>
      </c>
      <c r="N859" s="1602" t="e">
        <f>IF(#REF!="","##BLANK",#REF!)</f>
        <v>#REF!</v>
      </c>
      <c r="O859" s="1602" t="e">
        <f>IF(#REF!="","##BLANK",#REF!)</f>
        <v>#REF!</v>
      </c>
      <c r="P859" s="1602" t="e">
        <f>IF(#REF!="","##BLANK",#REF!)</f>
        <v>#REF!</v>
      </c>
    </row>
    <row r="860" spans="2:24">
      <c r="B860" s="1605" t="s">
        <v>1470</v>
      </c>
      <c r="C860" s="1602" t="s">
        <v>1547</v>
      </c>
      <c r="D860" s="1602" t="s">
        <v>1548</v>
      </c>
      <c r="E860" s="1602" t="s">
        <v>543</v>
      </c>
      <c r="F860" s="1602" t="s">
        <v>544</v>
      </c>
      <c r="L860" s="1602" t="e">
        <f>IF(#REF!="","##BLANK",#REF!)</f>
        <v>#REF!</v>
      </c>
      <c r="M860" s="1602" t="e">
        <f>IF(#REF!="","##BLANK",#REF!)</f>
        <v>#REF!</v>
      </c>
      <c r="N860" s="1602" t="e">
        <f>IF(#REF!="","##BLANK",#REF!)</f>
        <v>#REF!</v>
      </c>
      <c r="O860" s="1602" t="e">
        <f>IF(#REF!="","##BLANK",#REF!)</f>
        <v>#REF!</v>
      </c>
      <c r="P860" s="1602" t="e">
        <f>IF(#REF!="","##BLANK",#REF!)</f>
        <v>#REF!</v>
      </c>
    </row>
    <row r="861" spans="2:24">
      <c r="B861" s="1605" t="s">
        <v>1471</v>
      </c>
      <c r="C861" s="1602" t="s">
        <v>1547</v>
      </c>
      <c r="D861" s="1602" t="s">
        <v>1548</v>
      </c>
      <c r="E861" s="1602" t="s">
        <v>543</v>
      </c>
      <c r="F861" s="1602" t="s">
        <v>544</v>
      </c>
      <c r="L861" s="1602" t="e">
        <f>IF(#REF!="","##BLANK",#REF!)</f>
        <v>#REF!</v>
      </c>
      <c r="M861" s="1602" t="e">
        <f>IF(#REF!="","##BLANK",#REF!)</f>
        <v>#REF!</v>
      </c>
      <c r="N861" s="1602" t="e">
        <f>IF(#REF!="","##BLANK",#REF!)</f>
        <v>#REF!</v>
      </c>
      <c r="O861" s="1602" t="e">
        <f>IF(#REF!="","##BLANK",#REF!)</f>
        <v>#REF!</v>
      </c>
      <c r="P861" s="1602" t="e">
        <f>IF(#REF!="","##BLANK",#REF!)</f>
        <v>#REF!</v>
      </c>
    </row>
    <row r="862" spans="2:24">
      <c r="B862" s="1605" t="s">
        <v>1472</v>
      </c>
      <c r="C862" s="1602" t="s">
        <v>1547</v>
      </c>
      <c r="D862" s="1602" t="s">
        <v>1548</v>
      </c>
      <c r="E862" s="1602" t="s">
        <v>543</v>
      </c>
      <c r="F862" s="1602" t="s">
        <v>544</v>
      </c>
      <c r="L862" s="1602" t="e">
        <f>IF(#REF!="","##BLANK",#REF!)</f>
        <v>#REF!</v>
      </c>
      <c r="M862" s="1602" t="e">
        <f>IF(#REF!="","##BLANK",#REF!)</f>
        <v>#REF!</v>
      </c>
      <c r="N862" s="1602" t="e">
        <f>IF(#REF!="","##BLANK",#REF!)</f>
        <v>#REF!</v>
      </c>
      <c r="O862" s="1602" t="e">
        <f>IF(#REF!="","##BLANK",#REF!)</f>
        <v>#REF!</v>
      </c>
      <c r="P862" s="1602" t="e">
        <f>IF(#REF!="","##BLANK",#REF!)</f>
        <v>#REF!</v>
      </c>
    </row>
    <row r="863" spans="2:24">
      <c r="B863" s="1605" t="s">
        <v>1473</v>
      </c>
      <c r="C863" s="1602" t="s">
        <v>1547</v>
      </c>
      <c r="D863" s="1602" t="s">
        <v>1548</v>
      </c>
      <c r="E863" s="1602" t="s">
        <v>543</v>
      </c>
      <c r="F863" s="1602" t="s">
        <v>544</v>
      </c>
      <c r="L863" s="1602" t="e">
        <f>IF(#REF!="","##BLANK",#REF!)</f>
        <v>#REF!</v>
      </c>
      <c r="M863" s="1602" t="e">
        <f>IF(#REF!="","##BLANK",#REF!)</f>
        <v>#REF!</v>
      </c>
      <c r="N863" s="1602" t="e">
        <f>IF(#REF!="","##BLANK",#REF!)</f>
        <v>#REF!</v>
      </c>
      <c r="O863" s="1602" t="e">
        <f>IF(#REF!="","##BLANK",#REF!)</f>
        <v>#REF!</v>
      </c>
      <c r="P863" s="1602" t="e">
        <f>IF(#REF!="","##BLANK",#REF!)</f>
        <v>#REF!</v>
      </c>
    </row>
    <row r="864" spans="2:24">
      <c r="B864" s="1605" t="s">
        <v>1474</v>
      </c>
      <c r="C864" s="1602" t="s">
        <v>1547</v>
      </c>
      <c r="D864" s="1602" t="s">
        <v>1548</v>
      </c>
      <c r="E864" s="1602" t="s">
        <v>543</v>
      </c>
      <c r="F864" s="1602" t="s">
        <v>544</v>
      </c>
      <c r="L864" s="1602" t="e">
        <f>IF(#REF!="","##BLANK",#REF!)</f>
        <v>#REF!</v>
      </c>
      <c r="M864" s="1602" t="e">
        <f>IF(#REF!="","##BLANK",#REF!)</f>
        <v>#REF!</v>
      </c>
      <c r="N864" s="1602" t="e">
        <f>IF(#REF!="","##BLANK",#REF!)</f>
        <v>#REF!</v>
      </c>
      <c r="O864" s="1602" t="e">
        <f>IF(#REF!="","##BLANK",#REF!)</f>
        <v>#REF!</v>
      </c>
      <c r="P864" s="1602" t="e">
        <f>IF(#REF!="","##BLANK",#REF!)</f>
        <v>#REF!</v>
      </c>
    </row>
    <row r="865" spans="2:16">
      <c r="B865" s="1605" t="s">
        <v>1475</v>
      </c>
      <c r="C865" s="1602" t="s">
        <v>1547</v>
      </c>
      <c r="D865" s="1602" t="s">
        <v>1548</v>
      </c>
      <c r="E865" s="1602" t="s">
        <v>543</v>
      </c>
      <c r="F865" s="1602" t="s">
        <v>544</v>
      </c>
      <c r="L865" s="1602" t="e">
        <f>IF(#REF!="","##BLANK",#REF!)</f>
        <v>#REF!</v>
      </c>
      <c r="M865" s="1602" t="e">
        <f>IF(#REF!="","##BLANK",#REF!)</f>
        <v>#REF!</v>
      </c>
      <c r="N865" s="1602" t="e">
        <f>IF(#REF!="","##BLANK",#REF!)</f>
        <v>#REF!</v>
      </c>
      <c r="O865" s="1602" t="e">
        <f>IF(#REF!="","##BLANK",#REF!)</f>
        <v>#REF!</v>
      </c>
      <c r="P865" s="1602" t="e">
        <f>IF(#REF!="","##BLANK",#REF!)</f>
        <v>#REF!</v>
      </c>
    </row>
    <row r="866" spans="2:16">
      <c r="B866" s="1605" t="s">
        <v>1476</v>
      </c>
      <c r="C866" s="1602" t="s">
        <v>1547</v>
      </c>
      <c r="D866" s="1602" t="s">
        <v>1548</v>
      </c>
      <c r="E866" s="1602" t="s">
        <v>543</v>
      </c>
      <c r="F866" s="1602" t="s">
        <v>544</v>
      </c>
      <c r="L866" s="1602" t="e">
        <f>IF(#REF!="","##BLANK",#REF!)</f>
        <v>#REF!</v>
      </c>
      <c r="M866" s="1602" t="e">
        <f>IF(#REF!="","##BLANK",#REF!)</f>
        <v>#REF!</v>
      </c>
      <c r="N866" s="1602" t="e">
        <f>IF(#REF!="","##BLANK",#REF!)</f>
        <v>#REF!</v>
      </c>
      <c r="O866" s="1602" t="e">
        <f>IF(#REF!="","##BLANK",#REF!)</f>
        <v>#REF!</v>
      </c>
      <c r="P866" s="1602" t="e">
        <f>IF(#REF!="","##BLANK",#REF!)</f>
        <v>#REF!</v>
      </c>
    </row>
    <row r="867" spans="2:16">
      <c r="B867" s="1605" t="s">
        <v>1477</v>
      </c>
      <c r="C867" s="1602" t="s">
        <v>1547</v>
      </c>
      <c r="D867" s="1602" t="s">
        <v>1548</v>
      </c>
      <c r="E867" s="1602" t="s">
        <v>543</v>
      </c>
      <c r="F867" s="1602" t="s">
        <v>544</v>
      </c>
      <c r="L867" s="1602" t="e">
        <f>IF(#REF!="","##BLANK",#REF!)</f>
        <v>#REF!</v>
      </c>
      <c r="M867" s="1602" t="e">
        <f>IF(#REF!="","##BLANK",#REF!)</f>
        <v>#REF!</v>
      </c>
      <c r="N867" s="1602" t="e">
        <f>IF(#REF!="","##BLANK",#REF!)</f>
        <v>#REF!</v>
      </c>
      <c r="O867" s="1602" t="e">
        <f>IF(#REF!="","##BLANK",#REF!)</f>
        <v>#REF!</v>
      </c>
      <c r="P867" s="1602" t="e">
        <f>IF(#REF!="","##BLANK",#REF!)</f>
        <v>#REF!</v>
      </c>
    </row>
    <row r="868" spans="2:16">
      <c r="B868" s="1605" t="s">
        <v>1478</v>
      </c>
      <c r="C868" s="1602" t="s">
        <v>1547</v>
      </c>
      <c r="D868" s="1602" t="s">
        <v>1548</v>
      </c>
      <c r="E868" s="1602" t="s">
        <v>543</v>
      </c>
      <c r="F868" s="1602" t="s">
        <v>544</v>
      </c>
      <c r="L868" s="1602" t="e">
        <f>IF(#REF!="","##BLANK",#REF!)</f>
        <v>#REF!</v>
      </c>
      <c r="M868" s="1602" t="e">
        <f>IF(#REF!="","##BLANK",#REF!)</f>
        <v>#REF!</v>
      </c>
      <c r="N868" s="1602" t="e">
        <f>IF(#REF!="","##BLANK",#REF!)</f>
        <v>#REF!</v>
      </c>
      <c r="O868" s="1602" t="e">
        <f>IF(#REF!="","##BLANK",#REF!)</f>
        <v>#REF!</v>
      </c>
      <c r="P868" s="1602" t="e">
        <f>IF(#REF!="","##BLANK",#REF!)</f>
        <v>#REF!</v>
      </c>
    </row>
    <row r="869" spans="2:16">
      <c r="B869" s="1605" t="s">
        <v>1479</v>
      </c>
      <c r="C869" s="1602" t="s">
        <v>1547</v>
      </c>
      <c r="D869" s="1602" t="s">
        <v>1548</v>
      </c>
      <c r="E869" s="1602" t="s">
        <v>543</v>
      </c>
      <c r="F869" s="1602" t="s">
        <v>544</v>
      </c>
      <c r="L869" s="1602" t="e">
        <f>IF(#REF!="","##BLANK",#REF!)</f>
        <v>#REF!</v>
      </c>
      <c r="M869" s="1602" t="e">
        <f>IF(#REF!="","##BLANK",#REF!)</f>
        <v>#REF!</v>
      </c>
      <c r="N869" s="1602" t="e">
        <f>IF(#REF!="","##BLANK",#REF!)</f>
        <v>#REF!</v>
      </c>
      <c r="O869" s="1602" t="e">
        <f>IF(#REF!="","##BLANK",#REF!)</f>
        <v>#REF!</v>
      </c>
      <c r="P869" s="1602" t="e">
        <f>IF(#REF!="","##BLANK",#REF!)</f>
        <v>#REF!</v>
      </c>
    </row>
    <row r="870" spans="2:16">
      <c r="B870" s="1605" t="s">
        <v>1480</v>
      </c>
      <c r="C870" s="1602" t="s">
        <v>1547</v>
      </c>
      <c r="D870" s="1602" t="s">
        <v>1548</v>
      </c>
      <c r="E870" s="1602" t="s">
        <v>543</v>
      </c>
      <c r="F870" s="1602" t="s">
        <v>544</v>
      </c>
      <c r="L870" s="1602" t="e">
        <f>IF(#REF!="","##BLANK",#REF!)</f>
        <v>#REF!</v>
      </c>
      <c r="M870" s="1602" t="e">
        <f>IF(#REF!="","##BLANK",#REF!)</f>
        <v>#REF!</v>
      </c>
      <c r="N870" s="1602" t="e">
        <f>IF(#REF!="","##BLANK",#REF!)</f>
        <v>#REF!</v>
      </c>
      <c r="O870" s="1602" t="e">
        <f>IF(#REF!="","##BLANK",#REF!)</f>
        <v>#REF!</v>
      </c>
      <c r="P870" s="1602" t="e">
        <f>IF(#REF!="","##BLANK",#REF!)</f>
        <v>#REF!</v>
      </c>
    </row>
    <row r="871" spans="2:16">
      <c r="B871" s="1605" t="s">
        <v>1481</v>
      </c>
      <c r="C871" s="1602" t="s">
        <v>1547</v>
      </c>
      <c r="D871" s="1602" t="s">
        <v>1548</v>
      </c>
      <c r="E871" s="1602" t="s">
        <v>543</v>
      </c>
      <c r="F871" s="1602" t="s">
        <v>544</v>
      </c>
      <c r="L871" s="1602" t="e">
        <f>IF(#REF!="","##BLANK",#REF!)</f>
        <v>#REF!</v>
      </c>
      <c r="M871" s="1602" t="e">
        <f>IF(#REF!="","##BLANK",#REF!)</f>
        <v>#REF!</v>
      </c>
      <c r="N871" s="1602" t="e">
        <f>IF(#REF!="","##BLANK",#REF!)</f>
        <v>#REF!</v>
      </c>
      <c r="O871" s="1602" t="e">
        <f>IF(#REF!="","##BLANK",#REF!)</f>
        <v>#REF!</v>
      </c>
      <c r="P871" s="1602" t="e">
        <f>IF(#REF!="","##BLANK",#REF!)</f>
        <v>#REF!</v>
      </c>
    </row>
    <row r="872" spans="2:16">
      <c r="B872" s="1605" t="s">
        <v>1482</v>
      </c>
      <c r="C872" s="1602" t="s">
        <v>1547</v>
      </c>
      <c r="D872" s="1602" t="s">
        <v>1548</v>
      </c>
      <c r="E872" s="1602" t="s">
        <v>543</v>
      </c>
      <c r="F872" s="1602" t="s">
        <v>544</v>
      </c>
      <c r="L872" s="1602" t="e">
        <f>IF(#REF!="","##BLANK",#REF!)</f>
        <v>#REF!</v>
      </c>
      <c r="M872" s="1602" t="e">
        <f>IF(#REF!="","##BLANK",#REF!)</f>
        <v>#REF!</v>
      </c>
      <c r="N872" s="1602" t="e">
        <f>IF(#REF!="","##BLANK",#REF!)</f>
        <v>#REF!</v>
      </c>
      <c r="O872" s="1602" t="e">
        <f>IF(#REF!="","##BLANK",#REF!)</f>
        <v>#REF!</v>
      </c>
      <c r="P872" s="1602" t="e">
        <f>IF(#REF!="","##BLANK",#REF!)</f>
        <v>#REF!</v>
      </c>
    </row>
    <row r="873" spans="2:16">
      <c r="B873" s="1605" t="s">
        <v>1483</v>
      </c>
      <c r="C873" s="1602" t="s">
        <v>1547</v>
      </c>
      <c r="D873" s="1602" t="s">
        <v>1548</v>
      </c>
      <c r="E873" s="1602" t="s">
        <v>543</v>
      </c>
      <c r="F873" s="1602" t="s">
        <v>544</v>
      </c>
      <c r="L873" s="1602" t="e">
        <f>IF(#REF!="","##BLANK",#REF!)</f>
        <v>#REF!</v>
      </c>
      <c r="M873" s="1602" t="e">
        <f>IF(#REF!="","##BLANK",#REF!)</f>
        <v>#REF!</v>
      </c>
      <c r="N873" s="1602" t="e">
        <f>IF(#REF!="","##BLANK",#REF!)</f>
        <v>#REF!</v>
      </c>
      <c r="O873" s="1602" t="e">
        <f>IF(#REF!="","##BLANK",#REF!)</f>
        <v>#REF!</v>
      </c>
      <c r="P873" s="1602" t="e">
        <f>IF(#REF!="","##BLANK",#REF!)</f>
        <v>#REF!</v>
      </c>
    </row>
    <row r="874" spans="2:16">
      <c r="B874" s="1605" t="s">
        <v>1484</v>
      </c>
      <c r="C874" s="1602" t="s">
        <v>1547</v>
      </c>
      <c r="D874" s="1602" t="s">
        <v>1548</v>
      </c>
      <c r="E874" s="1602" t="s">
        <v>543</v>
      </c>
      <c r="F874" s="1602" t="s">
        <v>544</v>
      </c>
      <c r="L874" s="1602" t="e">
        <f>IF(#REF!="","##BLANK",#REF!)</f>
        <v>#REF!</v>
      </c>
      <c r="M874" s="1602" t="e">
        <f>IF(#REF!="","##BLANK",#REF!)</f>
        <v>#REF!</v>
      </c>
      <c r="N874" s="1602" t="e">
        <f>IF(#REF!="","##BLANK",#REF!)</f>
        <v>#REF!</v>
      </c>
      <c r="O874" s="1602" t="e">
        <f>IF(#REF!="","##BLANK",#REF!)</f>
        <v>#REF!</v>
      </c>
      <c r="P874" s="1602" t="e">
        <f>IF(#REF!="","##BLANK",#REF!)</f>
        <v>#REF!</v>
      </c>
    </row>
    <row r="875" spans="2:16">
      <c r="B875" s="1605" t="s">
        <v>1485</v>
      </c>
      <c r="C875" s="1602" t="s">
        <v>1547</v>
      </c>
      <c r="D875" s="1602" t="s">
        <v>1548</v>
      </c>
      <c r="E875" s="1602" t="s">
        <v>543</v>
      </c>
      <c r="F875" s="1602" t="s">
        <v>544</v>
      </c>
      <c r="L875" s="1602" t="e">
        <f>IF(#REF!="","##BLANK",#REF!)</f>
        <v>#REF!</v>
      </c>
      <c r="M875" s="1602" t="e">
        <f>IF(#REF!="","##BLANK",#REF!)</f>
        <v>#REF!</v>
      </c>
      <c r="N875" s="1602" t="e">
        <f>IF(#REF!="","##BLANK",#REF!)</f>
        <v>#REF!</v>
      </c>
      <c r="O875" s="1602" t="e">
        <f>IF(#REF!="","##BLANK",#REF!)</f>
        <v>#REF!</v>
      </c>
      <c r="P875" s="1602" t="e">
        <f>IF(#REF!="","##BLANK",#REF!)</f>
        <v>#REF!</v>
      </c>
    </row>
    <row r="876" spans="2:16">
      <c r="B876" s="1605" t="s">
        <v>1486</v>
      </c>
      <c r="C876" s="1602" t="s">
        <v>1547</v>
      </c>
      <c r="D876" s="1602" t="s">
        <v>1548</v>
      </c>
      <c r="E876" s="1602" t="s">
        <v>543</v>
      </c>
      <c r="F876" s="1602" t="s">
        <v>544</v>
      </c>
      <c r="L876" s="1602" t="e">
        <f>IF(#REF!="","##BLANK",#REF!)</f>
        <v>#REF!</v>
      </c>
      <c r="M876" s="1602" t="e">
        <f>IF(#REF!="","##BLANK",#REF!)</f>
        <v>#REF!</v>
      </c>
      <c r="N876" s="1602" t="e">
        <f>IF(#REF!="","##BLANK",#REF!)</f>
        <v>#REF!</v>
      </c>
      <c r="O876" s="1602" t="e">
        <f>IF(#REF!="","##BLANK",#REF!)</f>
        <v>#REF!</v>
      </c>
      <c r="P876" s="1602" t="e">
        <f>IF(#REF!="","##BLANK",#REF!)</f>
        <v>#REF!</v>
      </c>
    </row>
    <row r="877" spans="2:16">
      <c r="B877" s="1605" t="s">
        <v>1487</v>
      </c>
      <c r="C877" s="1602" t="s">
        <v>1547</v>
      </c>
      <c r="D877" s="1602" t="s">
        <v>1548</v>
      </c>
      <c r="E877" s="1602" t="s">
        <v>543</v>
      </c>
      <c r="F877" s="1602" t="s">
        <v>544</v>
      </c>
      <c r="L877" s="1602" t="e">
        <f>IF(#REF!="","##BLANK",#REF!)</f>
        <v>#REF!</v>
      </c>
      <c r="M877" s="1602" t="e">
        <f>IF(#REF!="","##BLANK",#REF!)</f>
        <v>#REF!</v>
      </c>
      <c r="N877" s="1602" t="e">
        <f>IF(#REF!="","##BLANK",#REF!)</f>
        <v>#REF!</v>
      </c>
      <c r="O877" s="1602" t="e">
        <f>IF(#REF!="","##BLANK",#REF!)</f>
        <v>#REF!</v>
      </c>
      <c r="P877" s="1602" t="e">
        <f>IF(#REF!="","##BLANK",#REF!)</f>
        <v>#REF!</v>
      </c>
    </row>
    <row r="878" spans="2:16">
      <c r="B878" s="1605" t="s">
        <v>1488</v>
      </c>
      <c r="C878" s="1602" t="s">
        <v>1547</v>
      </c>
      <c r="D878" s="1602" t="s">
        <v>1548</v>
      </c>
      <c r="E878" s="1602" t="s">
        <v>543</v>
      </c>
      <c r="F878" s="1602" t="s">
        <v>544</v>
      </c>
      <c r="L878" s="1602" t="e">
        <f>IF(#REF!="","##BLANK",#REF!)</f>
        <v>#REF!</v>
      </c>
      <c r="M878" s="1602" t="e">
        <f>IF(#REF!="","##BLANK",#REF!)</f>
        <v>#REF!</v>
      </c>
      <c r="N878" s="1602" t="e">
        <f>IF(#REF!="","##BLANK",#REF!)</f>
        <v>#REF!</v>
      </c>
      <c r="O878" s="1602" t="e">
        <f>IF(#REF!="","##BLANK",#REF!)</f>
        <v>#REF!</v>
      </c>
      <c r="P878" s="1602" t="e">
        <f>IF(#REF!="","##BLANK",#REF!)</f>
        <v>#REF!</v>
      </c>
    </row>
    <row r="879" spans="2:16">
      <c r="B879" s="1605" t="s">
        <v>1489</v>
      </c>
      <c r="C879" s="1602" t="s">
        <v>1547</v>
      </c>
      <c r="D879" s="1602" t="s">
        <v>1548</v>
      </c>
      <c r="E879" s="1602" t="s">
        <v>543</v>
      </c>
      <c r="F879" s="1602" t="s">
        <v>544</v>
      </c>
      <c r="L879" s="1602" t="e">
        <f>IF(#REF!="","##BLANK",#REF!)</f>
        <v>#REF!</v>
      </c>
      <c r="M879" s="1602" t="e">
        <f>IF(#REF!="","##BLANK",#REF!)</f>
        <v>#REF!</v>
      </c>
      <c r="N879" s="1602" t="e">
        <f>IF(#REF!="","##BLANK",#REF!)</f>
        <v>#REF!</v>
      </c>
      <c r="O879" s="1602" t="e">
        <f>IF(#REF!="","##BLANK",#REF!)</f>
        <v>#REF!</v>
      </c>
      <c r="P879" s="1602" t="e">
        <f>IF(#REF!="","##BLANK",#REF!)</f>
        <v>#REF!</v>
      </c>
    </row>
    <row r="880" spans="2:16">
      <c r="B880" s="1605" t="s">
        <v>1490</v>
      </c>
      <c r="C880" s="1602" t="s">
        <v>1547</v>
      </c>
      <c r="D880" s="1602" t="s">
        <v>1548</v>
      </c>
      <c r="E880" s="1602" t="s">
        <v>543</v>
      </c>
      <c r="F880" s="1602" t="s">
        <v>544</v>
      </c>
      <c r="L880" s="1602" t="e">
        <f>IF(#REF!="","##BLANK",#REF!)</f>
        <v>#REF!</v>
      </c>
      <c r="M880" s="1602" t="e">
        <f>IF(#REF!="","##BLANK",#REF!)</f>
        <v>#REF!</v>
      </c>
      <c r="N880" s="1602" t="e">
        <f>IF(#REF!="","##BLANK",#REF!)</f>
        <v>#REF!</v>
      </c>
      <c r="O880" s="1602" t="e">
        <f>IF(#REF!="","##BLANK",#REF!)</f>
        <v>#REF!</v>
      </c>
      <c r="P880" s="1602" t="e">
        <f>IF(#REF!="","##BLANK",#REF!)</f>
        <v>#REF!</v>
      </c>
    </row>
    <row r="881" spans="2:16">
      <c r="B881" s="1605" t="s">
        <v>1491</v>
      </c>
      <c r="C881" s="1602" t="s">
        <v>1547</v>
      </c>
      <c r="D881" s="1602" t="s">
        <v>1548</v>
      </c>
      <c r="E881" s="1602" t="s">
        <v>543</v>
      </c>
      <c r="F881" s="1602" t="s">
        <v>544</v>
      </c>
      <c r="L881" s="1602" t="e">
        <f>IF(#REF!="","##BLANK",#REF!)</f>
        <v>#REF!</v>
      </c>
      <c r="M881" s="1602" t="e">
        <f>IF(#REF!="","##BLANK",#REF!)</f>
        <v>#REF!</v>
      </c>
      <c r="N881" s="1602" t="e">
        <f>IF(#REF!="","##BLANK",#REF!)</f>
        <v>#REF!</v>
      </c>
      <c r="O881" s="1602" t="e">
        <f>IF(#REF!="","##BLANK",#REF!)</f>
        <v>#REF!</v>
      </c>
      <c r="P881" s="1602" t="e">
        <f>IF(#REF!="","##BLANK",#REF!)</f>
        <v>#REF!</v>
      </c>
    </row>
    <row r="882" spans="2:16">
      <c r="B882" s="1605" t="s">
        <v>1492</v>
      </c>
      <c r="C882" s="1602" t="s">
        <v>1547</v>
      </c>
      <c r="D882" s="1602" t="s">
        <v>1548</v>
      </c>
      <c r="E882" s="1602" t="s">
        <v>543</v>
      </c>
      <c r="F882" s="1602" t="s">
        <v>544</v>
      </c>
      <c r="L882" s="1602" t="e">
        <f>IF(#REF!="","##BLANK",#REF!)</f>
        <v>#REF!</v>
      </c>
      <c r="M882" s="1602" t="e">
        <f>IF(#REF!="","##BLANK",#REF!)</f>
        <v>#REF!</v>
      </c>
      <c r="N882" s="1602" t="e">
        <f>IF(#REF!="","##BLANK",#REF!)</f>
        <v>#REF!</v>
      </c>
      <c r="O882" s="1602" t="e">
        <f>IF(#REF!="","##BLANK",#REF!)</f>
        <v>#REF!</v>
      </c>
      <c r="P882" s="1602" t="e">
        <f>IF(#REF!="","##BLANK",#REF!)</f>
        <v>#REF!</v>
      </c>
    </row>
    <row r="883" spans="2:16">
      <c r="B883" s="1605" t="s">
        <v>1493</v>
      </c>
      <c r="C883" s="1602" t="s">
        <v>1547</v>
      </c>
      <c r="D883" s="1602" t="s">
        <v>1548</v>
      </c>
      <c r="E883" s="1602" t="s">
        <v>543</v>
      </c>
      <c r="F883" s="1602" t="s">
        <v>544</v>
      </c>
      <c r="L883" s="1602" t="e">
        <f>IF(#REF!="","##BLANK",#REF!)</f>
        <v>#REF!</v>
      </c>
      <c r="M883" s="1602" t="e">
        <f>IF(#REF!="","##BLANK",#REF!)</f>
        <v>#REF!</v>
      </c>
      <c r="N883" s="1602" t="e">
        <f>IF(#REF!="","##BLANK",#REF!)</f>
        <v>#REF!</v>
      </c>
      <c r="O883" s="1602" t="e">
        <f>IF(#REF!="","##BLANK",#REF!)</f>
        <v>#REF!</v>
      </c>
      <c r="P883" s="1602" t="e">
        <f>IF(#REF!="","##BLANK",#REF!)</f>
        <v>#REF!</v>
      </c>
    </row>
    <row r="884" spans="2:16">
      <c r="B884" s="1605" t="s">
        <v>1494</v>
      </c>
      <c r="C884" s="1602" t="s">
        <v>1547</v>
      </c>
      <c r="D884" s="1602" t="s">
        <v>1548</v>
      </c>
      <c r="E884" s="1602" t="s">
        <v>543</v>
      </c>
      <c r="F884" s="1602" t="s">
        <v>544</v>
      </c>
      <c r="L884" s="1602" t="e">
        <f>IF(#REF!="","##BLANK",#REF!)</f>
        <v>#REF!</v>
      </c>
      <c r="M884" s="1602" t="e">
        <f>IF(#REF!="","##BLANK",#REF!)</f>
        <v>#REF!</v>
      </c>
      <c r="N884" s="1602" t="e">
        <f>IF(#REF!="","##BLANK",#REF!)</f>
        <v>#REF!</v>
      </c>
      <c r="O884" s="1602" t="e">
        <f>IF(#REF!="","##BLANK",#REF!)</f>
        <v>#REF!</v>
      </c>
      <c r="P884" s="1602" t="e">
        <f>IF(#REF!="","##BLANK",#REF!)</f>
        <v>#REF!</v>
      </c>
    </row>
    <row r="885" spans="2:16">
      <c r="B885" s="1605" t="s">
        <v>1495</v>
      </c>
      <c r="C885" s="1602" t="s">
        <v>1547</v>
      </c>
      <c r="D885" s="1602" t="s">
        <v>1548</v>
      </c>
      <c r="E885" s="1602" t="s">
        <v>543</v>
      </c>
      <c r="F885" s="1602" t="s">
        <v>544</v>
      </c>
      <c r="L885" s="1602" t="e">
        <f>IF(#REF!="","##BLANK",#REF!)</f>
        <v>#REF!</v>
      </c>
      <c r="M885" s="1602" t="e">
        <f>IF(#REF!="","##BLANK",#REF!)</f>
        <v>#REF!</v>
      </c>
      <c r="N885" s="1602" t="e">
        <f>IF(#REF!="","##BLANK",#REF!)</f>
        <v>#REF!</v>
      </c>
      <c r="O885" s="1602" t="e">
        <f>IF(#REF!="","##BLANK",#REF!)</f>
        <v>#REF!</v>
      </c>
      <c r="P885" s="1602" t="e">
        <f>IF(#REF!="","##BLANK",#REF!)</f>
        <v>#REF!</v>
      </c>
    </row>
    <row r="886" spans="2:16">
      <c r="B886" s="1605" t="s">
        <v>1496</v>
      </c>
      <c r="C886" s="1602" t="s">
        <v>1547</v>
      </c>
      <c r="D886" s="1602" t="s">
        <v>1548</v>
      </c>
      <c r="E886" s="1602" t="s">
        <v>543</v>
      </c>
      <c r="F886" s="1602" t="s">
        <v>544</v>
      </c>
      <c r="L886" s="1602" t="e">
        <f>IF(#REF!="","##BLANK",#REF!)</f>
        <v>#REF!</v>
      </c>
      <c r="M886" s="1602" t="e">
        <f>IF(#REF!="","##BLANK",#REF!)</f>
        <v>#REF!</v>
      </c>
      <c r="N886" s="1602" t="e">
        <f>IF(#REF!="","##BLANK",#REF!)</f>
        <v>#REF!</v>
      </c>
      <c r="O886" s="1602" t="e">
        <f>IF(#REF!="","##BLANK",#REF!)</f>
        <v>#REF!</v>
      </c>
      <c r="P886" s="1602" t="e">
        <f>IF(#REF!="","##BLANK",#REF!)</f>
        <v>#REF!</v>
      </c>
    </row>
    <row r="887" spans="2:16">
      <c r="B887" s="1605" t="s">
        <v>1497</v>
      </c>
      <c r="C887" s="1602" t="s">
        <v>1547</v>
      </c>
      <c r="D887" s="1602" t="s">
        <v>1548</v>
      </c>
      <c r="E887" s="1602" t="s">
        <v>543</v>
      </c>
      <c r="F887" s="1602" t="s">
        <v>544</v>
      </c>
      <c r="L887" s="1602" t="e">
        <f>IF(#REF!="","##BLANK",#REF!)</f>
        <v>#REF!</v>
      </c>
      <c r="M887" s="1602" t="e">
        <f>IF(#REF!="","##BLANK",#REF!)</f>
        <v>#REF!</v>
      </c>
      <c r="N887" s="1602" t="e">
        <f>IF(#REF!="","##BLANK",#REF!)</f>
        <v>#REF!</v>
      </c>
      <c r="O887" s="1602" t="e">
        <f>IF(#REF!="","##BLANK",#REF!)</f>
        <v>#REF!</v>
      </c>
      <c r="P887" s="1602" t="e">
        <f>IF(#REF!="","##BLANK",#REF!)</f>
        <v>#REF!</v>
      </c>
    </row>
    <row r="888" spans="2:16">
      <c r="B888" s="1605" t="s">
        <v>1498</v>
      </c>
      <c r="C888" s="1602" t="s">
        <v>1547</v>
      </c>
      <c r="D888" s="1602" t="s">
        <v>1548</v>
      </c>
      <c r="E888" s="1602" t="s">
        <v>543</v>
      </c>
      <c r="F888" s="1602" t="s">
        <v>544</v>
      </c>
      <c r="L888" s="1602" t="e">
        <f>IF(#REF!="","##BLANK",#REF!)</f>
        <v>#REF!</v>
      </c>
      <c r="M888" s="1602" t="e">
        <f>IF(#REF!="","##BLANK",#REF!)</f>
        <v>#REF!</v>
      </c>
      <c r="N888" s="1602" t="e">
        <f>IF(#REF!="","##BLANK",#REF!)</f>
        <v>#REF!</v>
      </c>
      <c r="O888" s="1602" t="e">
        <f>IF(#REF!="","##BLANK",#REF!)</f>
        <v>#REF!</v>
      </c>
      <c r="P888" s="1602" t="e">
        <f>IF(#REF!="","##BLANK",#REF!)</f>
        <v>#REF!</v>
      </c>
    </row>
    <row r="889" spans="2:16">
      <c r="B889" s="1605" t="s">
        <v>1499</v>
      </c>
      <c r="C889" s="1602" t="s">
        <v>1547</v>
      </c>
      <c r="D889" s="1602" t="s">
        <v>1548</v>
      </c>
      <c r="E889" s="1602" t="s">
        <v>543</v>
      </c>
      <c r="F889" s="1602" t="s">
        <v>544</v>
      </c>
      <c r="L889" s="1602" t="e">
        <f>IF(#REF!="","##BLANK",#REF!)</f>
        <v>#REF!</v>
      </c>
      <c r="M889" s="1602" t="e">
        <f>IF(#REF!="","##BLANK",#REF!)</f>
        <v>#REF!</v>
      </c>
      <c r="N889" s="1602" t="e">
        <f>IF(#REF!="","##BLANK",#REF!)</f>
        <v>#REF!</v>
      </c>
      <c r="O889" s="1602" t="e">
        <f>IF(#REF!="","##BLANK",#REF!)</f>
        <v>#REF!</v>
      </c>
      <c r="P889" s="1602" t="e">
        <f>IF(#REF!="","##BLANK",#REF!)</f>
        <v>#REF!</v>
      </c>
    </row>
    <row r="890" spans="2:16">
      <c r="B890" s="1605" t="s">
        <v>1500</v>
      </c>
      <c r="C890" s="1602" t="s">
        <v>1547</v>
      </c>
      <c r="D890" s="1602" t="s">
        <v>1548</v>
      </c>
      <c r="E890" s="1602" t="s">
        <v>543</v>
      </c>
      <c r="F890" s="1602" t="s">
        <v>544</v>
      </c>
      <c r="L890" s="1602" t="e">
        <f>IF(#REF!="","##BLANK",#REF!)</f>
        <v>#REF!</v>
      </c>
      <c r="M890" s="1602" t="e">
        <f>IF(#REF!="","##BLANK",#REF!)</f>
        <v>#REF!</v>
      </c>
      <c r="N890" s="1602" t="e">
        <f>IF(#REF!="","##BLANK",#REF!)</f>
        <v>#REF!</v>
      </c>
      <c r="O890" s="1602" t="e">
        <f>IF(#REF!="","##BLANK",#REF!)</f>
        <v>#REF!</v>
      </c>
      <c r="P890" s="1602" t="e">
        <f>IF(#REF!="","##BLANK",#REF!)</f>
        <v>#REF!</v>
      </c>
    </row>
    <row r="891" spans="2:16">
      <c r="B891" s="1605" t="s">
        <v>1501</v>
      </c>
      <c r="C891" s="1602" t="s">
        <v>1547</v>
      </c>
      <c r="D891" s="1602" t="s">
        <v>1548</v>
      </c>
      <c r="E891" s="1602" t="s">
        <v>543</v>
      </c>
      <c r="F891" s="1602" t="s">
        <v>544</v>
      </c>
      <c r="L891" s="1602" t="e">
        <f>IF(#REF!="","##BLANK",#REF!)</f>
        <v>#REF!</v>
      </c>
      <c r="M891" s="1602" t="e">
        <f>IF(#REF!="","##BLANK",#REF!)</f>
        <v>#REF!</v>
      </c>
      <c r="N891" s="1602" t="e">
        <f>IF(#REF!="","##BLANK",#REF!)</f>
        <v>#REF!</v>
      </c>
      <c r="O891" s="1602" t="e">
        <f>IF(#REF!="","##BLANK",#REF!)</f>
        <v>#REF!</v>
      </c>
      <c r="P891" s="1602" t="e">
        <f>IF(#REF!="","##BLANK",#REF!)</f>
        <v>#REF!</v>
      </c>
    </row>
    <row r="892" spans="2:16">
      <c r="B892" s="1605" t="s">
        <v>1502</v>
      </c>
      <c r="C892" s="1602" t="s">
        <v>1547</v>
      </c>
      <c r="D892" s="1602" t="s">
        <v>1548</v>
      </c>
      <c r="E892" s="1602" t="s">
        <v>543</v>
      </c>
      <c r="F892" s="1602" t="s">
        <v>544</v>
      </c>
      <c r="L892" s="1602" t="e">
        <f>IF(#REF!="","##BLANK",#REF!)</f>
        <v>#REF!</v>
      </c>
      <c r="M892" s="1602" t="e">
        <f>IF(#REF!="","##BLANK",#REF!)</f>
        <v>#REF!</v>
      </c>
      <c r="N892" s="1602" t="e">
        <f>IF(#REF!="","##BLANK",#REF!)</f>
        <v>#REF!</v>
      </c>
      <c r="O892" s="1602" t="e">
        <f>IF(#REF!="","##BLANK",#REF!)</f>
        <v>#REF!</v>
      </c>
      <c r="P892" s="1602" t="e">
        <f>IF(#REF!="","##BLANK",#REF!)</f>
        <v>#REF!</v>
      </c>
    </row>
    <row r="893" spans="2:16">
      <c r="B893" s="1605" t="s">
        <v>1503</v>
      </c>
      <c r="C893" s="1602" t="s">
        <v>1547</v>
      </c>
      <c r="D893" s="1602" t="s">
        <v>1548</v>
      </c>
      <c r="E893" s="1602" t="s">
        <v>543</v>
      </c>
      <c r="F893" s="1602" t="s">
        <v>544</v>
      </c>
      <c r="L893" s="1602" t="e">
        <f>IF(#REF!="","##BLANK",#REF!)</f>
        <v>#REF!</v>
      </c>
      <c r="M893" s="1602" t="e">
        <f>IF(#REF!="","##BLANK",#REF!)</f>
        <v>#REF!</v>
      </c>
      <c r="N893" s="1602" t="e">
        <f>IF(#REF!="","##BLANK",#REF!)</f>
        <v>#REF!</v>
      </c>
      <c r="O893" s="1602" t="e">
        <f>IF(#REF!="","##BLANK",#REF!)</f>
        <v>#REF!</v>
      </c>
      <c r="P893" s="1602" t="e">
        <f>IF(#REF!="","##BLANK",#REF!)</f>
        <v>#REF!</v>
      </c>
    </row>
    <row r="894" spans="2:16">
      <c r="B894" s="1605" t="s">
        <v>1504</v>
      </c>
      <c r="C894" s="1602" t="s">
        <v>1547</v>
      </c>
      <c r="D894" s="1602" t="s">
        <v>1548</v>
      </c>
      <c r="E894" s="1602" t="s">
        <v>543</v>
      </c>
      <c r="F894" s="1602" t="s">
        <v>544</v>
      </c>
      <c r="L894" s="1602" t="e">
        <f>IF(#REF!="","##BLANK",#REF!)</f>
        <v>#REF!</v>
      </c>
      <c r="M894" s="1602" t="e">
        <f>IF(#REF!="","##BLANK",#REF!)</f>
        <v>#REF!</v>
      </c>
      <c r="N894" s="1602" t="e">
        <f>IF(#REF!="","##BLANK",#REF!)</f>
        <v>#REF!</v>
      </c>
      <c r="O894" s="1602" t="e">
        <f>IF(#REF!="","##BLANK",#REF!)</f>
        <v>#REF!</v>
      </c>
      <c r="P894" s="1602" t="e">
        <f>IF(#REF!="","##BLANK",#REF!)</f>
        <v>#REF!</v>
      </c>
    </row>
    <row r="895" spans="2:16">
      <c r="B895" s="1605" t="s">
        <v>1505</v>
      </c>
      <c r="C895" s="1602" t="s">
        <v>1547</v>
      </c>
      <c r="D895" s="1602" t="s">
        <v>1548</v>
      </c>
      <c r="E895" s="1602" t="s">
        <v>543</v>
      </c>
      <c r="F895" s="1602" t="s">
        <v>544</v>
      </c>
      <c r="L895" s="1602" t="e">
        <f>IF(#REF!="","##BLANK",#REF!)</f>
        <v>#REF!</v>
      </c>
      <c r="M895" s="1602" t="e">
        <f>IF(#REF!="","##BLANK",#REF!)</f>
        <v>#REF!</v>
      </c>
      <c r="N895" s="1602" t="e">
        <f>IF(#REF!="","##BLANK",#REF!)</f>
        <v>#REF!</v>
      </c>
      <c r="O895" s="1602" t="e">
        <f>IF(#REF!="","##BLANK",#REF!)</f>
        <v>#REF!</v>
      </c>
      <c r="P895" s="1602" t="e">
        <f>IF(#REF!="","##BLANK",#REF!)</f>
        <v>#REF!</v>
      </c>
    </row>
    <row r="896" spans="2:16">
      <c r="B896" s="1605" t="s">
        <v>1506</v>
      </c>
      <c r="C896" s="1602" t="s">
        <v>1547</v>
      </c>
      <c r="D896" s="1602" t="s">
        <v>1548</v>
      </c>
      <c r="E896" s="1602" t="s">
        <v>543</v>
      </c>
      <c r="F896" s="1602" t="s">
        <v>544</v>
      </c>
      <c r="L896" s="1602" t="e">
        <f>IF(#REF!="","##BLANK",#REF!)</f>
        <v>#REF!</v>
      </c>
      <c r="M896" s="1602" t="e">
        <f>IF(#REF!="","##BLANK",#REF!)</f>
        <v>#REF!</v>
      </c>
      <c r="N896" s="1602" t="e">
        <f>IF(#REF!="","##BLANK",#REF!)</f>
        <v>#REF!</v>
      </c>
      <c r="O896" s="1602" t="e">
        <f>IF(#REF!="","##BLANK",#REF!)</f>
        <v>#REF!</v>
      </c>
      <c r="P896" s="1602" t="e">
        <f>IF(#REF!="","##BLANK",#REF!)</f>
        <v>#REF!</v>
      </c>
    </row>
    <row r="897" spans="2:24">
      <c r="B897" s="1605" t="s">
        <v>1507</v>
      </c>
      <c r="C897" s="1602" t="s">
        <v>1547</v>
      </c>
      <c r="D897" s="1602" t="s">
        <v>1548</v>
      </c>
      <c r="E897" s="1602" t="s">
        <v>543</v>
      </c>
      <c r="F897" s="1602" t="s">
        <v>544</v>
      </c>
      <c r="L897" s="1602" t="e">
        <f>IF(#REF!="","##BLANK",#REF!)</f>
        <v>#REF!</v>
      </c>
      <c r="M897" s="1602" t="e">
        <f>IF(#REF!="","##BLANK",#REF!)</f>
        <v>#REF!</v>
      </c>
      <c r="N897" s="1602" t="e">
        <f>IF(#REF!="","##BLANK",#REF!)</f>
        <v>#REF!</v>
      </c>
      <c r="O897" s="1602" t="e">
        <f>IF(#REF!="","##BLANK",#REF!)</f>
        <v>#REF!</v>
      </c>
      <c r="P897" s="1602" t="e">
        <f>IF(#REF!="","##BLANK",#REF!)</f>
        <v>#REF!</v>
      </c>
    </row>
    <row r="898" spans="2:24">
      <c r="B898" s="1605" t="s">
        <v>1508</v>
      </c>
      <c r="C898" s="1602" t="s">
        <v>1547</v>
      </c>
      <c r="D898" s="1602" t="s">
        <v>1548</v>
      </c>
      <c r="E898" s="1602" t="s">
        <v>543</v>
      </c>
      <c r="F898" s="1602" t="s">
        <v>544</v>
      </c>
      <c r="L898" s="1602" t="e">
        <f>IF(#REF!="","##BLANK",#REF!)</f>
        <v>#REF!</v>
      </c>
      <c r="M898" s="1602" t="e">
        <f>IF(#REF!="","##BLANK",#REF!)</f>
        <v>#REF!</v>
      </c>
      <c r="N898" s="1602" t="e">
        <f>IF(#REF!="","##BLANK",#REF!)</f>
        <v>#REF!</v>
      </c>
      <c r="O898" s="1602" t="e">
        <f>IF(#REF!="","##BLANK",#REF!)</f>
        <v>#REF!</v>
      </c>
      <c r="P898" s="1602" t="e">
        <f>IF(#REF!="","##BLANK",#REF!)</f>
        <v>#REF!</v>
      </c>
    </row>
    <row r="899" spans="2:24">
      <c r="B899" s="1605" t="s">
        <v>1509</v>
      </c>
      <c r="C899" s="1602" t="s">
        <v>1547</v>
      </c>
      <c r="D899" s="1602" t="s">
        <v>1548</v>
      </c>
      <c r="E899" s="1602" t="s">
        <v>543</v>
      </c>
      <c r="F899" s="1602" t="s">
        <v>544</v>
      </c>
      <c r="L899" s="1602" t="e">
        <f>IF(#REF!="","##BLANK",#REF!)</f>
        <v>#REF!</v>
      </c>
      <c r="M899" s="1602" t="e">
        <f>IF(#REF!="","##BLANK",#REF!)</f>
        <v>#REF!</v>
      </c>
      <c r="N899" s="1602" t="e">
        <f>IF(#REF!="","##BLANK",#REF!)</f>
        <v>#REF!</v>
      </c>
      <c r="O899" s="1602" t="e">
        <f>IF(#REF!="","##BLANK",#REF!)</f>
        <v>#REF!</v>
      </c>
      <c r="P899" s="1602" t="e">
        <f>IF(#REF!="","##BLANK",#REF!)</f>
        <v>#REF!</v>
      </c>
    </row>
    <row r="900" spans="2:24">
      <c r="B900" s="1605" t="s">
        <v>1510</v>
      </c>
      <c r="C900" s="1602" t="s">
        <v>1547</v>
      </c>
      <c r="D900" s="1602" t="s">
        <v>1548</v>
      </c>
      <c r="E900" s="1602" t="s">
        <v>543</v>
      </c>
      <c r="F900" s="1602" t="s">
        <v>544</v>
      </c>
      <c r="L900" s="1602" t="e">
        <f>IF(#REF!="","##BLANK",#REF!)</f>
        <v>#REF!</v>
      </c>
      <c r="M900" s="1602" t="e">
        <f>IF(#REF!="","##BLANK",#REF!)</f>
        <v>#REF!</v>
      </c>
      <c r="N900" s="1602" t="e">
        <f>IF(#REF!="","##BLANK",#REF!)</f>
        <v>#REF!</v>
      </c>
      <c r="O900" s="1602" t="e">
        <f>IF(#REF!="","##BLANK",#REF!)</f>
        <v>#REF!</v>
      </c>
      <c r="P900" s="1602" t="e">
        <f>IF(#REF!="","##BLANK",#REF!)</f>
        <v>#REF!</v>
      </c>
    </row>
    <row r="901" spans="2:24">
      <c r="B901" s="1605" t="s">
        <v>1511</v>
      </c>
      <c r="C901" s="1602" t="s">
        <v>1547</v>
      </c>
      <c r="D901" s="1602" t="s">
        <v>1548</v>
      </c>
      <c r="E901" s="1602" t="s">
        <v>543</v>
      </c>
      <c r="F901" s="1602" t="s">
        <v>544</v>
      </c>
      <c r="L901" s="1602" t="e">
        <f>IF(#REF!="","##BLANK",#REF!)</f>
        <v>#REF!</v>
      </c>
      <c r="M901" s="1602" t="e">
        <f>IF(#REF!="","##BLANK",#REF!)</f>
        <v>#REF!</v>
      </c>
      <c r="N901" s="1602" t="e">
        <f>IF(#REF!="","##BLANK",#REF!)</f>
        <v>#REF!</v>
      </c>
      <c r="O901" s="1602" t="e">
        <f>IF(#REF!="","##BLANK",#REF!)</f>
        <v>#REF!</v>
      </c>
      <c r="P901" s="1602" t="e">
        <f>IF(#REF!="","##BLANK",#REF!)</f>
        <v>#REF!</v>
      </c>
    </row>
    <row r="902" spans="2:24">
      <c r="B902" s="1605" t="s">
        <v>1512</v>
      </c>
      <c r="C902" s="1602" t="s">
        <v>1547</v>
      </c>
      <c r="D902" s="1602" t="s">
        <v>1548</v>
      </c>
      <c r="E902" s="1602" t="s">
        <v>543</v>
      </c>
      <c r="F902" s="1602" t="s">
        <v>544</v>
      </c>
      <c r="L902" s="1602" t="e">
        <f>IF(#REF!="","##BLANK",#REF!)</f>
        <v>#REF!</v>
      </c>
      <c r="M902" s="1602" t="e">
        <f>IF(#REF!="","##BLANK",#REF!)</f>
        <v>#REF!</v>
      </c>
      <c r="N902" s="1602" t="e">
        <f>IF(#REF!="","##BLANK",#REF!)</f>
        <v>#REF!</v>
      </c>
      <c r="O902" s="1602" t="e">
        <f>IF(#REF!="","##BLANK",#REF!)</f>
        <v>#REF!</v>
      </c>
      <c r="P902" s="1602" t="e">
        <f>IF(#REF!="","##BLANK",#REF!)</f>
        <v>#REF!</v>
      </c>
    </row>
    <row r="903" spans="2:24">
      <c r="B903" s="1605" t="s">
        <v>1513</v>
      </c>
      <c r="C903" s="1602" t="s">
        <v>1547</v>
      </c>
      <c r="D903" s="1602" t="s">
        <v>1548</v>
      </c>
      <c r="E903" s="1602" t="s">
        <v>543</v>
      </c>
      <c r="F903" s="1602" t="s">
        <v>544</v>
      </c>
      <c r="L903" s="1602" t="e">
        <f>IF(#REF!="","##BLANK",#REF!)</f>
        <v>#REF!</v>
      </c>
      <c r="M903" s="1602" t="e">
        <f>IF(#REF!="","##BLANK",#REF!)</f>
        <v>#REF!</v>
      </c>
      <c r="N903" s="1602" t="e">
        <f>IF(#REF!="","##BLANK",#REF!)</f>
        <v>#REF!</v>
      </c>
      <c r="O903" s="1602" t="e">
        <f>IF(#REF!="","##BLANK",#REF!)</f>
        <v>#REF!</v>
      </c>
      <c r="P903" s="1602" t="e">
        <f>IF(#REF!="","##BLANK",#REF!)</f>
        <v>#REF!</v>
      </c>
    </row>
    <row r="904" spans="2:24">
      <c r="B904" s="1605" t="s">
        <v>1462</v>
      </c>
      <c r="C904" s="1602" t="s">
        <v>1549</v>
      </c>
      <c r="D904" s="1602" t="s">
        <v>1550</v>
      </c>
      <c r="E904" s="1602" t="s">
        <v>543</v>
      </c>
      <c r="F904" s="1602" t="s">
        <v>544</v>
      </c>
      <c r="X904" s="1602" t="e">
        <f>IF(#REF!="","##BLANK",#REF!)</f>
        <v>#REF!</v>
      </c>
    </row>
    <row r="905" spans="2:24">
      <c r="B905" s="1605" t="s">
        <v>1465</v>
      </c>
      <c r="C905" s="1602" t="s">
        <v>1549</v>
      </c>
      <c r="D905" s="1602" t="s">
        <v>1550</v>
      </c>
      <c r="E905" s="1602" t="s">
        <v>543</v>
      </c>
      <c r="F905" s="1602" t="s">
        <v>544</v>
      </c>
      <c r="X905" s="1602" t="e">
        <f>IF(#REF!="","##BLANK",#REF!)</f>
        <v>#REF!</v>
      </c>
    </row>
    <row r="906" spans="2:24">
      <c r="B906" s="1605" t="s">
        <v>1466</v>
      </c>
      <c r="C906" s="1602" t="s">
        <v>1549</v>
      </c>
      <c r="D906" s="1602" t="s">
        <v>1550</v>
      </c>
      <c r="E906" s="1602" t="s">
        <v>543</v>
      </c>
      <c r="F906" s="1602" t="s">
        <v>544</v>
      </c>
      <c r="X906" s="1602" t="e">
        <f>IF(#REF!="","##BLANK",#REF!)</f>
        <v>#REF!</v>
      </c>
    </row>
    <row r="907" spans="2:24">
      <c r="B907" s="1605" t="s">
        <v>1467</v>
      </c>
      <c r="C907" s="1602" t="s">
        <v>1549</v>
      </c>
      <c r="D907" s="1602" t="s">
        <v>1550</v>
      </c>
      <c r="E907" s="1602" t="s">
        <v>543</v>
      </c>
      <c r="F907" s="1602" t="s">
        <v>544</v>
      </c>
      <c r="X907" s="1602" t="e">
        <f>IF(#REF!="","##BLANK",#REF!)</f>
        <v>#REF!</v>
      </c>
    </row>
    <row r="908" spans="2:24">
      <c r="B908" s="1605" t="s">
        <v>1468</v>
      </c>
      <c r="C908" s="1602" t="s">
        <v>1549</v>
      </c>
      <c r="D908" s="1602" t="s">
        <v>1550</v>
      </c>
      <c r="E908" s="1602" t="s">
        <v>543</v>
      </c>
      <c r="F908" s="1602" t="s">
        <v>544</v>
      </c>
      <c r="X908" s="1602" t="e">
        <f>IF(#REF!="","##BLANK",#REF!)</f>
        <v>#REF!</v>
      </c>
    </row>
    <row r="909" spans="2:24">
      <c r="B909" s="1605" t="s">
        <v>1469</v>
      </c>
      <c r="C909" s="1602" t="s">
        <v>1549</v>
      </c>
      <c r="D909" s="1602" t="s">
        <v>1550</v>
      </c>
      <c r="E909" s="1602" t="s">
        <v>543</v>
      </c>
      <c r="F909" s="1602" t="s">
        <v>544</v>
      </c>
      <c r="X909" s="1602" t="e">
        <f>IF(#REF!="","##BLANK",#REF!)</f>
        <v>#REF!</v>
      </c>
    </row>
    <row r="910" spans="2:24">
      <c r="B910" s="1605" t="s">
        <v>1470</v>
      </c>
      <c r="C910" s="1602" t="s">
        <v>1549</v>
      </c>
      <c r="D910" s="1602" t="s">
        <v>1550</v>
      </c>
      <c r="E910" s="1602" t="s">
        <v>543</v>
      </c>
      <c r="F910" s="1602" t="s">
        <v>544</v>
      </c>
      <c r="X910" s="1602" t="e">
        <f>IF(#REF!="","##BLANK",#REF!)</f>
        <v>#REF!</v>
      </c>
    </row>
    <row r="911" spans="2:24">
      <c r="B911" s="1605" t="s">
        <v>1471</v>
      </c>
      <c r="C911" s="1602" t="s">
        <v>1549</v>
      </c>
      <c r="D911" s="1602" t="s">
        <v>1550</v>
      </c>
      <c r="E911" s="1602" t="s">
        <v>543</v>
      </c>
      <c r="F911" s="1602" t="s">
        <v>544</v>
      </c>
      <c r="X911" s="1602" t="e">
        <f>IF(#REF!="","##BLANK",#REF!)</f>
        <v>#REF!</v>
      </c>
    </row>
    <row r="912" spans="2:24">
      <c r="B912" s="1605" t="s">
        <v>1472</v>
      </c>
      <c r="C912" s="1602" t="s">
        <v>1549</v>
      </c>
      <c r="D912" s="1602" t="s">
        <v>1550</v>
      </c>
      <c r="E912" s="1602" t="s">
        <v>543</v>
      </c>
      <c r="F912" s="1602" t="s">
        <v>544</v>
      </c>
      <c r="X912" s="1602" t="e">
        <f>IF(#REF!="","##BLANK",#REF!)</f>
        <v>#REF!</v>
      </c>
    </row>
    <row r="913" spans="2:24">
      <c r="B913" s="1605" t="s">
        <v>1473</v>
      </c>
      <c r="C913" s="1602" t="s">
        <v>1549</v>
      </c>
      <c r="D913" s="1602" t="s">
        <v>1550</v>
      </c>
      <c r="E913" s="1602" t="s">
        <v>543</v>
      </c>
      <c r="F913" s="1602" t="s">
        <v>544</v>
      </c>
      <c r="X913" s="1602" t="e">
        <f>IF(#REF!="","##BLANK",#REF!)</f>
        <v>#REF!</v>
      </c>
    </row>
    <row r="914" spans="2:24">
      <c r="B914" s="1605" t="s">
        <v>1474</v>
      </c>
      <c r="C914" s="1602" t="s">
        <v>1549</v>
      </c>
      <c r="D914" s="1602" t="s">
        <v>1550</v>
      </c>
      <c r="E914" s="1602" t="s">
        <v>543</v>
      </c>
      <c r="F914" s="1602" t="s">
        <v>544</v>
      </c>
      <c r="X914" s="1602" t="e">
        <f>IF(#REF!="","##BLANK",#REF!)</f>
        <v>#REF!</v>
      </c>
    </row>
    <row r="915" spans="2:24">
      <c r="B915" s="1605" t="s">
        <v>1475</v>
      </c>
      <c r="C915" s="1602" t="s">
        <v>1549</v>
      </c>
      <c r="D915" s="1602" t="s">
        <v>1550</v>
      </c>
      <c r="E915" s="1602" t="s">
        <v>543</v>
      </c>
      <c r="F915" s="1602" t="s">
        <v>544</v>
      </c>
      <c r="X915" s="1602" t="e">
        <f>IF(#REF!="","##BLANK",#REF!)</f>
        <v>#REF!</v>
      </c>
    </row>
    <row r="916" spans="2:24">
      <c r="B916" s="1605" t="s">
        <v>1476</v>
      </c>
      <c r="C916" s="1602" t="s">
        <v>1549</v>
      </c>
      <c r="D916" s="1602" t="s">
        <v>1550</v>
      </c>
      <c r="E916" s="1602" t="s">
        <v>543</v>
      </c>
      <c r="F916" s="1602" t="s">
        <v>544</v>
      </c>
      <c r="X916" s="1602" t="e">
        <f>IF(#REF!="","##BLANK",#REF!)</f>
        <v>#REF!</v>
      </c>
    </row>
    <row r="917" spans="2:24">
      <c r="B917" s="1605" t="s">
        <v>1477</v>
      </c>
      <c r="C917" s="1602" t="s">
        <v>1549</v>
      </c>
      <c r="D917" s="1602" t="s">
        <v>1550</v>
      </c>
      <c r="E917" s="1602" t="s">
        <v>543</v>
      </c>
      <c r="F917" s="1602" t="s">
        <v>544</v>
      </c>
      <c r="X917" s="1602" t="e">
        <f>IF(#REF!="","##BLANK",#REF!)</f>
        <v>#REF!</v>
      </c>
    </row>
    <row r="918" spans="2:24">
      <c r="B918" s="1605" t="s">
        <v>1478</v>
      </c>
      <c r="C918" s="1602" t="s">
        <v>1549</v>
      </c>
      <c r="D918" s="1602" t="s">
        <v>1550</v>
      </c>
      <c r="E918" s="1602" t="s">
        <v>543</v>
      </c>
      <c r="F918" s="1602" t="s">
        <v>544</v>
      </c>
      <c r="X918" s="1602" t="e">
        <f>IF(#REF!="","##BLANK",#REF!)</f>
        <v>#REF!</v>
      </c>
    </row>
    <row r="919" spans="2:24">
      <c r="B919" s="1605" t="s">
        <v>1479</v>
      </c>
      <c r="C919" s="1602" t="s">
        <v>1549</v>
      </c>
      <c r="D919" s="1602" t="s">
        <v>1550</v>
      </c>
      <c r="E919" s="1602" t="s">
        <v>543</v>
      </c>
      <c r="F919" s="1602" t="s">
        <v>544</v>
      </c>
      <c r="X919" s="1602" t="e">
        <f>IF(#REF!="","##BLANK",#REF!)</f>
        <v>#REF!</v>
      </c>
    </row>
    <row r="920" spans="2:24">
      <c r="B920" s="1605" t="s">
        <v>1480</v>
      </c>
      <c r="C920" s="1602" t="s">
        <v>1549</v>
      </c>
      <c r="D920" s="1602" t="s">
        <v>1550</v>
      </c>
      <c r="E920" s="1602" t="s">
        <v>543</v>
      </c>
      <c r="F920" s="1602" t="s">
        <v>544</v>
      </c>
      <c r="X920" s="1602" t="e">
        <f>IF(#REF!="","##BLANK",#REF!)</f>
        <v>#REF!</v>
      </c>
    </row>
    <row r="921" spans="2:24">
      <c r="B921" s="1605" t="s">
        <v>1481</v>
      </c>
      <c r="C921" s="1602" t="s">
        <v>1549</v>
      </c>
      <c r="D921" s="1602" t="s">
        <v>1550</v>
      </c>
      <c r="E921" s="1602" t="s">
        <v>543</v>
      </c>
      <c r="F921" s="1602" t="s">
        <v>544</v>
      </c>
      <c r="X921" s="1602" t="e">
        <f>IF(#REF!="","##BLANK",#REF!)</f>
        <v>#REF!</v>
      </c>
    </row>
    <row r="922" spans="2:24">
      <c r="B922" s="1605" t="s">
        <v>1482</v>
      </c>
      <c r="C922" s="1602" t="s">
        <v>1549</v>
      </c>
      <c r="D922" s="1602" t="s">
        <v>1550</v>
      </c>
      <c r="E922" s="1602" t="s">
        <v>543</v>
      </c>
      <c r="F922" s="1602" t="s">
        <v>544</v>
      </c>
      <c r="X922" s="1602" t="e">
        <f>IF(#REF!="","##BLANK",#REF!)</f>
        <v>#REF!</v>
      </c>
    </row>
    <row r="923" spans="2:24">
      <c r="B923" s="1605" t="s">
        <v>1483</v>
      </c>
      <c r="C923" s="1602" t="s">
        <v>1549</v>
      </c>
      <c r="D923" s="1602" t="s">
        <v>1550</v>
      </c>
      <c r="E923" s="1602" t="s">
        <v>543</v>
      </c>
      <c r="F923" s="1602" t="s">
        <v>544</v>
      </c>
      <c r="X923" s="1602" t="e">
        <f>IF(#REF!="","##BLANK",#REF!)</f>
        <v>#REF!</v>
      </c>
    </row>
    <row r="924" spans="2:24">
      <c r="B924" s="1605" t="s">
        <v>1484</v>
      </c>
      <c r="C924" s="1602" t="s">
        <v>1549</v>
      </c>
      <c r="D924" s="1602" t="s">
        <v>1550</v>
      </c>
      <c r="E924" s="1602" t="s">
        <v>543</v>
      </c>
      <c r="F924" s="1602" t="s">
        <v>544</v>
      </c>
      <c r="X924" s="1602" t="e">
        <f>IF(#REF!="","##BLANK",#REF!)</f>
        <v>#REF!</v>
      </c>
    </row>
    <row r="925" spans="2:24">
      <c r="B925" s="1605" t="s">
        <v>1485</v>
      </c>
      <c r="C925" s="1602" t="s">
        <v>1549</v>
      </c>
      <c r="D925" s="1602" t="s">
        <v>1550</v>
      </c>
      <c r="E925" s="1602" t="s">
        <v>543</v>
      </c>
      <c r="F925" s="1602" t="s">
        <v>544</v>
      </c>
      <c r="X925" s="1602" t="e">
        <f>IF(#REF!="","##BLANK",#REF!)</f>
        <v>#REF!</v>
      </c>
    </row>
    <row r="926" spans="2:24">
      <c r="B926" s="1605" t="s">
        <v>1486</v>
      </c>
      <c r="C926" s="1602" t="s">
        <v>1549</v>
      </c>
      <c r="D926" s="1602" t="s">
        <v>1550</v>
      </c>
      <c r="E926" s="1602" t="s">
        <v>543</v>
      </c>
      <c r="F926" s="1602" t="s">
        <v>544</v>
      </c>
      <c r="X926" s="1602" t="e">
        <f>IF(#REF!="","##BLANK",#REF!)</f>
        <v>#REF!</v>
      </c>
    </row>
    <row r="927" spans="2:24">
      <c r="B927" s="1605" t="s">
        <v>1487</v>
      </c>
      <c r="C927" s="1602" t="s">
        <v>1549</v>
      </c>
      <c r="D927" s="1602" t="s">
        <v>1550</v>
      </c>
      <c r="E927" s="1602" t="s">
        <v>543</v>
      </c>
      <c r="F927" s="1602" t="s">
        <v>544</v>
      </c>
      <c r="X927" s="1602" t="e">
        <f>IF(#REF!="","##BLANK",#REF!)</f>
        <v>#REF!</v>
      </c>
    </row>
    <row r="928" spans="2:24">
      <c r="B928" s="1605" t="s">
        <v>1488</v>
      </c>
      <c r="C928" s="1602" t="s">
        <v>1549</v>
      </c>
      <c r="D928" s="1602" t="s">
        <v>1550</v>
      </c>
      <c r="E928" s="1602" t="s">
        <v>543</v>
      </c>
      <c r="F928" s="1602" t="s">
        <v>544</v>
      </c>
      <c r="X928" s="1602" t="e">
        <f>IF(#REF!="","##BLANK",#REF!)</f>
        <v>#REF!</v>
      </c>
    </row>
    <row r="929" spans="2:24">
      <c r="B929" s="1605" t="s">
        <v>1489</v>
      </c>
      <c r="C929" s="1602" t="s">
        <v>1549</v>
      </c>
      <c r="D929" s="1602" t="s">
        <v>1550</v>
      </c>
      <c r="E929" s="1602" t="s">
        <v>543</v>
      </c>
      <c r="F929" s="1602" t="s">
        <v>544</v>
      </c>
      <c r="X929" s="1602" t="e">
        <f>IF(#REF!="","##BLANK",#REF!)</f>
        <v>#REF!</v>
      </c>
    </row>
    <row r="930" spans="2:24">
      <c r="B930" s="1605" t="s">
        <v>1490</v>
      </c>
      <c r="C930" s="1602" t="s">
        <v>1549</v>
      </c>
      <c r="D930" s="1602" t="s">
        <v>1550</v>
      </c>
      <c r="E930" s="1602" t="s">
        <v>543</v>
      </c>
      <c r="F930" s="1602" t="s">
        <v>544</v>
      </c>
      <c r="X930" s="1602" t="e">
        <f>IF(#REF!="","##BLANK",#REF!)</f>
        <v>#REF!</v>
      </c>
    </row>
    <row r="931" spans="2:24">
      <c r="B931" s="1605" t="s">
        <v>1491</v>
      </c>
      <c r="C931" s="1602" t="s">
        <v>1549</v>
      </c>
      <c r="D931" s="1602" t="s">
        <v>1550</v>
      </c>
      <c r="E931" s="1602" t="s">
        <v>543</v>
      </c>
      <c r="F931" s="1602" t="s">
        <v>544</v>
      </c>
      <c r="X931" s="1602" t="e">
        <f>IF(#REF!="","##BLANK",#REF!)</f>
        <v>#REF!</v>
      </c>
    </row>
    <row r="932" spans="2:24">
      <c r="B932" s="1605" t="s">
        <v>1492</v>
      </c>
      <c r="C932" s="1602" t="s">
        <v>1549</v>
      </c>
      <c r="D932" s="1602" t="s">
        <v>1550</v>
      </c>
      <c r="E932" s="1602" t="s">
        <v>543</v>
      </c>
      <c r="F932" s="1602" t="s">
        <v>544</v>
      </c>
      <c r="X932" s="1602" t="e">
        <f>IF(#REF!="","##BLANK",#REF!)</f>
        <v>#REF!</v>
      </c>
    </row>
    <row r="933" spans="2:24">
      <c r="B933" s="1605" t="s">
        <v>1493</v>
      </c>
      <c r="C933" s="1602" t="s">
        <v>1549</v>
      </c>
      <c r="D933" s="1602" t="s">
        <v>1550</v>
      </c>
      <c r="E933" s="1602" t="s">
        <v>543</v>
      </c>
      <c r="F933" s="1602" t="s">
        <v>544</v>
      </c>
      <c r="X933" s="1602" t="e">
        <f>IF(#REF!="","##BLANK",#REF!)</f>
        <v>#REF!</v>
      </c>
    </row>
    <row r="934" spans="2:24">
      <c r="B934" s="1605" t="s">
        <v>1494</v>
      </c>
      <c r="C934" s="1602" t="s">
        <v>1549</v>
      </c>
      <c r="D934" s="1602" t="s">
        <v>1550</v>
      </c>
      <c r="E934" s="1602" t="s">
        <v>543</v>
      </c>
      <c r="F934" s="1602" t="s">
        <v>544</v>
      </c>
      <c r="X934" s="1602" t="e">
        <f>IF(#REF!="","##BLANK",#REF!)</f>
        <v>#REF!</v>
      </c>
    </row>
    <row r="935" spans="2:24">
      <c r="B935" s="1605" t="s">
        <v>1495</v>
      </c>
      <c r="C935" s="1602" t="s">
        <v>1549</v>
      </c>
      <c r="D935" s="1602" t="s">
        <v>1550</v>
      </c>
      <c r="E935" s="1602" t="s">
        <v>543</v>
      </c>
      <c r="F935" s="1602" t="s">
        <v>544</v>
      </c>
      <c r="X935" s="1602" t="e">
        <f>IF(#REF!="","##BLANK",#REF!)</f>
        <v>#REF!</v>
      </c>
    </row>
    <row r="936" spans="2:24">
      <c r="B936" s="1605" t="s">
        <v>1496</v>
      </c>
      <c r="C936" s="1602" t="s">
        <v>1549</v>
      </c>
      <c r="D936" s="1602" t="s">
        <v>1550</v>
      </c>
      <c r="E936" s="1602" t="s">
        <v>543</v>
      </c>
      <c r="F936" s="1602" t="s">
        <v>544</v>
      </c>
      <c r="X936" s="1602" t="e">
        <f>IF(#REF!="","##BLANK",#REF!)</f>
        <v>#REF!</v>
      </c>
    </row>
    <row r="937" spans="2:24">
      <c r="B937" s="1605" t="s">
        <v>1497</v>
      </c>
      <c r="C937" s="1602" t="s">
        <v>1549</v>
      </c>
      <c r="D937" s="1602" t="s">
        <v>1550</v>
      </c>
      <c r="E937" s="1602" t="s">
        <v>543</v>
      </c>
      <c r="F937" s="1602" t="s">
        <v>544</v>
      </c>
      <c r="X937" s="1602" t="e">
        <f>IF(#REF!="","##BLANK",#REF!)</f>
        <v>#REF!</v>
      </c>
    </row>
    <row r="938" spans="2:24">
      <c r="B938" s="1605" t="s">
        <v>1498</v>
      </c>
      <c r="C938" s="1602" t="s">
        <v>1549</v>
      </c>
      <c r="D938" s="1602" t="s">
        <v>1550</v>
      </c>
      <c r="E938" s="1602" t="s">
        <v>543</v>
      </c>
      <c r="F938" s="1602" t="s">
        <v>544</v>
      </c>
      <c r="X938" s="1602" t="e">
        <f>IF(#REF!="","##BLANK",#REF!)</f>
        <v>#REF!</v>
      </c>
    </row>
    <row r="939" spans="2:24">
      <c r="B939" s="1605" t="s">
        <v>1499</v>
      </c>
      <c r="C939" s="1602" t="s">
        <v>1549</v>
      </c>
      <c r="D939" s="1602" t="s">
        <v>1550</v>
      </c>
      <c r="E939" s="1602" t="s">
        <v>543</v>
      </c>
      <c r="F939" s="1602" t="s">
        <v>544</v>
      </c>
      <c r="X939" s="1602" t="e">
        <f>IF(#REF!="","##BLANK",#REF!)</f>
        <v>#REF!</v>
      </c>
    </row>
    <row r="940" spans="2:24">
      <c r="B940" s="1605" t="s">
        <v>1500</v>
      </c>
      <c r="C940" s="1602" t="s">
        <v>1549</v>
      </c>
      <c r="D940" s="1602" t="s">
        <v>1550</v>
      </c>
      <c r="E940" s="1602" t="s">
        <v>543</v>
      </c>
      <c r="F940" s="1602" t="s">
        <v>544</v>
      </c>
      <c r="X940" s="1602" t="e">
        <f>IF(#REF!="","##BLANK",#REF!)</f>
        <v>#REF!</v>
      </c>
    </row>
    <row r="941" spans="2:24">
      <c r="B941" s="1605" t="s">
        <v>1501</v>
      </c>
      <c r="C941" s="1602" t="s">
        <v>1549</v>
      </c>
      <c r="D941" s="1602" t="s">
        <v>1550</v>
      </c>
      <c r="E941" s="1602" t="s">
        <v>543</v>
      </c>
      <c r="F941" s="1602" t="s">
        <v>544</v>
      </c>
      <c r="X941" s="1602" t="e">
        <f>IF(#REF!="","##BLANK",#REF!)</f>
        <v>#REF!</v>
      </c>
    </row>
    <row r="942" spans="2:24">
      <c r="B942" s="1605" t="s">
        <v>1502</v>
      </c>
      <c r="C942" s="1602" t="s">
        <v>1549</v>
      </c>
      <c r="D942" s="1602" t="s">
        <v>1550</v>
      </c>
      <c r="E942" s="1602" t="s">
        <v>543</v>
      </c>
      <c r="F942" s="1602" t="s">
        <v>544</v>
      </c>
      <c r="X942" s="1602" t="e">
        <f>IF(#REF!="","##BLANK",#REF!)</f>
        <v>#REF!</v>
      </c>
    </row>
    <row r="943" spans="2:24">
      <c r="B943" s="1605" t="s">
        <v>1503</v>
      </c>
      <c r="C943" s="1602" t="s">
        <v>1549</v>
      </c>
      <c r="D943" s="1602" t="s">
        <v>1550</v>
      </c>
      <c r="E943" s="1602" t="s">
        <v>543</v>
      </c>
      <c r="F943" s="1602" t="s">
        <v>544</v>
      </c>
      <c r="X943" s="1602" t="e">
        <f>IF(#REF!="","##BLANK",#REF!)</f>
        <v>#REF!</v>
      </c>
    </row>
    <row r="944" spans="2:24">
      <c r="B944" s="1605" t="s">
        <v>1504</v>
      </c>
      <c r="C944" s="1602" t="s">
        <v>1549</v>
      </c>
      <c r="D944" s="1602" t="s">
        <v>1550</v>
      </c>
      <c r="E944" s="1602" t="s">
        <v>543</v>
      </c>
      <c r="F944" s="1602" t="s">
        <v>544</v>
      </c>
      <c r="X944" s="1602" t="e">
        <f>IF(#REF!="","##BLANK",#REF!)</f>
        <v>#REF!</v>
      </c>
    </row>
    <row r="945" spans="2:24">
      <c r="B945" s="1605" t="s">
        <v>1505</v>
      </c>
      <c r="C945" s="1602" t="s">
        <v>1549</v>
      </c>
      <c r="D945" s="1602" t="s">
        <v>1550</v>
      </c>
      <c r="E945" s="1602" t="s">
        <v>543</v>
      </c>
      <c r="F945" s="1602" t="s">
        <v>544</v>
      </c>
      <c r="X945" s="1602" t="e">
        <f>IF(#REF!="","##BLANK",#REF!)</f>
        <v>#REF!</v>
      </c>
    </row>
    <row r="946" spans="2:24">
      <c r="B946" s="1605" t="s">
        <v>1506</v>
      </c>
      <c r="C946" s="1602" t="s">
        <v>1549</v>
      </c>
      <c r="D946" s="1602" t="s">
        <v>1550</v>
      </c>
      <c r="E946" s="1602" t="s">
        <v>543</v>
      </c>
      <c r="F946" s="1602" t="s">
        <v>544</v>
      </c>
      <c r="X946" s="1602" t="e">
        <f>IF(#REF!="","##BLANK",#REF!)</f>
        <v>#REF!</v>
      </c>
    </row>
    <row r="947" spans="2:24">
      <c r="B947" s="1605" t="s">
        <v>1507</v>
      </c>
      <c r="C947" s="1602" t="s">
        <v>1549</v>
      </c>
      <c r="D947" s="1602" t="s">
        <v>1550</v>
      </c>
      <c r="E947" s="1602" t="s">
        <v>543</v>
      </c>
      <c r="F947" s="1602" t="s">
        <v>544</v>
      </c>
      <c r="X947" s="1602" t="e">
        <f>IF(#REF!="","##BLANK",#REF!)</f>
        <v>#REF!</v>
      </c>
    </row>
    <row r="948" spans="2:24">
      <c r="B948" s="1605" t="s">
        <v>1508</v>
      </c>
      <c r="C948" s="1602" t="s">
        <v>1549</v>
      </c>
      <c r="D948" s="1602" t="s">
        <v>1550</v>
      </c>
      <c r="E948" s="1602" t="s">
        <v>543</v>
      </c>
      <c r="F948" s="1602" t="s">
        <v>544</v>
      </c>
      <c r="X948" s="1602" t="e">
        <f>IF(#REF!="","##BLANK",#REF!)</f>
        <v>#REF!</v>
      </c>
    </row>
    <row r="949" spans="2:24">
      <c r="B949" s="1605" t="s">
        <v>1509</v>
      </c>
      <c r="C949" s="1602" t="s">
        <v>1549</v>
      </c>
      <c r="D949" s="1602" t="s">
        <v>1550</v>
      </c>
      <c r="E949" s="1602" t="s">
        <v>543</v>
      </c>
      <c r="F949" s="1602" t="s">
        <v>544</v>
      </c>
      <c r="X949" s="1602" t="e">
        <f>IF(#REF!="","##BLANK",#REF!)</f>
        <v>#REF!</v>
      </c>
    </row>
    <row r="950" spans="2:24">
      <c r="B950" s="1605" t="s">
        <v>1510</v>
      </c>
      <c r="C950" s="1602" t="s">
        <v>1549</v>
      </c>
      <c r="D950" s="1602" t="s">
        <v>1550</v>
      </c>
      <c r="E950" s="1602" t="s">
        <v>543</v>
      </c>
      <c r="F950" s="1602" t="s">
        <v>544</v>
      </c>
      <c r="X950" s="1602" t="e">
        <f>IF(#REF!="","##BLANK",#REF!)</f>
        <v>#REF!</v>
      </c>
    </row>
    <row r="951" spans="2:24">
      <c r="B951" s="1605" t="s">
        <v>1511</v>
      </c>
      <c r="C951" s="1602" t="s">
        <v>1549</v>
      </c>
      <c r="D951" s="1602" t="s">
        <v>1550</v>
      </c>
      <c r="E951" s="1602" t="s">
        <v>543</v>
      </c>
      <c r="F951" s="1602" t="s">
        <v>544</v>
      </c>
      <c r="X951" s="1602" t="e">
        <f>IF(#REF!="","##BLANK",#REF!)</f>
        <v>#REF!</v>
      </c>
    </row>
    <row r="952" spans="2:24">
      <c r="B952" s="1605" t="s">
        <v>1512</v>
      </c>
      <c r="C952" s="1602" t="s">
        <v>1549</v>
      </c>
      <c r="D952" s="1602" t="s">
        <v>1550</v>
      </c>
      <c r="E952" s="1602" t="s">
        <v>543</v>
      </c>
      <c r="F952" s="1602" t="s">
        <v>544</v>
      </c>
      <c r="X952" s="1602" t="e">
        <f>IF(#REF!="","##BLANK",#REF!)</f>
        <v>#REF!</v>
      </c>
    </row>
    <row r="953" spans="2:24">
      <c r="B953" s="1605" t="s">
        <v>1513</v>
      </c>
      <c r="C953" s="1602" t="s">
        <v>1549</v>
      </c>
      <c r="D953" s="1602" t="s">
        <v>1550</v>
      </c>
      <c r="E953" s="1602" t="s">
        <v>543</v>
      </c>
      <c r="F953" s="1602" t="s">
        <v>544</v>
      </c>
      <c r="X953" s="1602" t="e">
        <f>IF(#REF!="","##BLANK",#REF!)</f>
        <v>#REF!</v>
      </c>
    </row>
    <row r="954" spans="2:24">
      <c r="B954" s="1605" t="s">
        <v>1462</v>
      </c>
      <c r="C954" s="1602" t="s">
        <v>1551</v>
      </c>
      <c r="D954" s="1602" t="s">
        <v>1552</v>
      </c>
      <c r="E954" s="1602" t="s">
        <v>1531</v>
      </c>
      <c r="F954" s="1602" t="s">
        <v>544</v>
      </c>
      <c r="Q954" s="1602" t="e">
        <f>IF(#REF!="","##BLANK",#REF!)</f>
        <v>#REF!</v>
      </c>
      <c r="R954" s="1602" t="e">
        <f>IF(#REF!="","##BLANK",#REF!)</f>
        <v>#REF!</v>
      </c>
      <c r="S954" s="1602" t="e">
        <f>IF(#REF!="","##BLANK",#REF!)</f>
        <v>#REF!</v>
      </c>
      <c r="T954" s="1602" t="e">
        <f>IF(#REF!="","##BLANK",#REF!)</f>
        <v>#REF!</v>
      </c>
      <c r="U954" s="1602" t="e">
        <f>IF(#REF!="","##BLANK",#REF!)</f>
        <v>#REF!</v>
      </c>
    </row>
    <row r="955" spans="2:24">
      <c r="B955" s="1605" t="s">
        <v>1465</v>
      </c>
      <c r="C955" s="1602" t="s">
        <v>1551</v>
      </c>
      <c r="D955" s="1602" t="s">
        <v>1552</v>
      </c>
      <c r="E955" s="1602" t="s">
        <v>1531</v>
      </c>
      <c r="F955" s="1602" t="s">
        <v>544</v>
      </c>
      <c r="Q955" s="1602" t="e">
        <f>IF(#REF!="","##BLANK",#REF!)</f>
        <v>#REF!</v>
      </c>
      <c r="R955" s="1602" t="e">
        <f>IF(#REF!="","##BLANK",#REF!)</f>
        <v>#REF!</v>
      </c>
      <c r="S955" s="1602" t="e">
        <f>IF(#REF!="","##BLANK",#REF!)</f>
        <v>#REF!</v>
      </c>
      <c r="T955" s="1602" t="e">
        <f>IF(#REF!="","##BLANK",#REF!)</f>
        <v>#REF!</v>
      </c>
      <c r="U955" s="1602" t="e">
        <f>IF(#REF!="","##BLANK",#REF!)</f>
        <v>#REF!</v>
      </c>
    </row>
    <row r="956" spans="2:24">
      <c r="B956" s="1605" t="s">
        <v>1466</v>
      </c>
      <c r="C956" s="1602" t="s">
        <v>1551</v>
      </c>
      <c r="D956" s="1602" t="s">
        <v>1552</v>
      </c>
      <c r="E956" s="1602" t="s">
        <v>1531</v>
      </c>
      <c r="F956" s="1602" t="s">
        <v>544</v>
      </c>
      <c r="Q956" s="1602" t="e">
        <f>IF(#REF!="","##BLANK",#REF!)</f>
        <v>#REF!</v>
      </c>
      <c r="R956" s="1602" t="e">
        <f>IF(#REF!="","##BLANK",#REF!)</f>
        <v>#REF!</v>
      </c>
      <c r="S956" s="1602" t="e">
        <f>IF(#REF!="","##BLANK",#REF!)</f>
        <v>#REF!</v>
      </c>
      <c r="T956" s="1602" t="e">
        <f>IF(#REF!="","##BLANK",#REF!)</f>
        <v>#REF!</v>
      </c>
      <c r="U956" s="1602" t="e">
        <f>IF(#REF!="","##BLANK",#REF!)</f>
        <v>#REF!</v>
      </c>
    </row>
    <row r="957" spans="2:24">
      <c r="B957" s="1605" t="s">
        <v>1467</v>
      </c>
      <c r="C957" s="1602" t="s">
        <v>1551</v>
      </c>
      <c r="D957" s="1602" t="s">
        <v>1552</v>
      </c>
      <c r="E957" s="1602" t="s">
        <v>1531</v>
      </c>
      <c r="F957" s="1602" t="s">
        <v>544</v>
      </c>
      <c r="Q957" s="1602" t="e">
        <f>IF(#REF!="","##BLANK",#REF!)</f>
        <v>#REF!</v>
      </c>
      <c r="R957" s="1602" t="e">
        <f>IF(#REF!="","##BLANK",#REF!)</f>
        <v>#REF!</v>
      </c>
      <c r="S957" s="1602" t="e">
        <f>IF(#REF!="","##BLANK",#REF!)</f>
        <v>#REF!</v>
      </c>
      <c r="T957" s="1602" t="e">
        <f>IF(#REF!="","##BLANK",#REF!)</f>
        <v>#REF!</v>
      </c>
      <c r="U957" s="1602" t="e">
        <f>IF(#REF!="","##BLANK",#REF!)</f>
        <v>#REF!</v>
      </c>
    </row>
    <row r="958" spans="2:24">
      <c r="B958" s="1605" t="s">
        <v>1468</v>
      </c>
      <c r="C958" s="1602" t="s">
        <v>1551</v>
      </c>
      <c r="D958" s="1602" t="s">
        <v>1552</v>
      </c>
      <c r="E958" s="1602" t="s">
        <v>1531</v>
      </c>
      <c r="F958" s="1602" t="s">
        <v>544</v>
      </c>
      <c r="Q958" s="1602" t="e">
        <f>IF(#REF!="","##BLANK",#REF!)</f>
        <v>#REF!</v>
      </c>
      <c r="R958" s="1602" t="e">
        <f>IF(#REF!="","##BLANK",#REF!)</f>
        <v>#REF!</v>
      </c>
      <c r="S958" s="1602" t="e">
        <f>IF(#REF!="","##BLANK",#REF!)</f>
        <v>#REF!</v>
      </c>
      <c r="T958" s="1602" t="e">
        <f>IF(#REF!="","##BLANK",#REF!)</f>
        <v>#REF!</v>
      </c>
      <c r="U958" s="1602" t="e">
        <f>IF(#REF!="","##BLANK",#REF!)</f>
        <v>#REF!</v>
      </c>
    </row>
    <row r="959" spans="2:24">
      <c r="B959" s="1605" t="s">
        <v>1469</v>
      </c>
      <c r="C959" s="1602" t="s">
        <v>1551</v>
      </c>
      <c r="D959" s="1602" t="s">
        <v>1552</v>
      </c>
      <c r="E959" s="1602" t="s">
        <v>1531</v>
      </c>
      <c r="F959" s="1602" t="s">
        <v>544</v>
      </c>
      <c r="Q959" s="1602" t="e">
        <f>IF(#REF!="","##BLANK",#REF!)</f>
        <v>#REF!</v>
      </c>
      <c r="R959" s="1602" t="e">
        <f>IF(#REF!="","##BLANK",#REF!)</f>
        <v>#REF!</v>
      </c>
      <c r="S959" s="1602" t="e">
        <f>IF(#REF!="","##BLANK",#REF!)</f>
        <v>#REF!</v>
      </c>
      <c r="T959" s="1602" t="e">
        <f>IF(#REF!="","##BLANK",#REF!)</f>
        <v>#REF!</v>
      </c>
      <c r="U959" s="1602" t="e">
        <f>IF(#REF!="","##BLANK",#REF!)</f>
        <v>#REF!</v>
      </c>
    </row>
    <row r="960" spans="2:24">
      <c r="B960" s="1605" t="s">
        <v>1470</v>
      </c>
      <c r="C960" s="1602" t="s">
        <v>1551</v>
      </c>
      <c r="D960" s="1602" t="s">
        <v>1552</v>
      </c>
      <c r="E960" s="1602" t="s">
        <v>1531</v>
      </c>
      <c r="F960" s="1602" t="s">
        <v>544</v>
      </c>
      <c r="Q960" s="1602" t="e">
        <f>IF(#REF!="","##BLANK",#REF!)</f>
        <v>#REF!</v>
      </c>
      <c r="R960" s="1602" t="e">
        <f>IF(#REF!="","##BLANK",#REF!)</f>
        <v>#REF!</v>
      </c>
      <c r="S960" s="1602" t="e">
        <f>IF(#REF!="","##BLANK",#REF!)</f>
        <v>#REF!</v>
      </c>
      <c r="T960" s="1602" t="e">
        <f>IF(#REF!="","##BLANK",#REF!)</f>
        <v>#REF!</v>
      </c>
      <c r="U960" s="1602" t="e">
        <f>IF(#REF!="","##BLANK",#REF!)</f>
        <v>#REF!</v>
      </c>
    </row>
    <row r="961" spans="2:21">
      <c r="B961" s="1605" t="s">
        <v>1471</v>
      </c>
      <c r="C961" s="1602" t="s">
        <v>1551</v>
      </c>
      <c r="D961" s="1602" t="s">
        <v>1552</v>
      </c>
      <c r="E961" s="1602" t="s">
        <v>1531</v>
      </c>
      <c r="F961" s="1602" t="s">
        <v>544</v>
      </c>
      <c r="Q961" s="1602" t="e">
        <f>IF(#REF!="","##BLANK",#REF!)</f>
        <v>#REF!</v>
      </c>
      <c r="R961" s="1602" t="e">
        <f>IF(#REF!="","##BLANK",#REF!)</f>
        <v>#REF!</v>
      </c>
      <c r="S961" s="1602" t="e">
        <f>IF(#REF!="","##BLANK",#REF!)</f>
        <v>#REF!</v>
      </c>
      <c r="T961" s="1602" t="e">
        <f>IF(#REF!="","##BLANK",#REF!)</f>
        <v>#REF!</v>
      </c>
      <c r="U961" s="1602" t="e">
        <f>IF(#REF!="","##BLANK",#REF!)</f>
        <v>#REF!</v>
      </c>
    </row>
    <row r="962" spans="2:21">
      <c r="B962" s="1605" t="s">
        <v>1472</v>
      </c>
      <c r="C962" s="1602" t="s">
        <v>1551</v>
      </c>
      <c r="D962" s="1602" t="s">
        <v>1552</v>
      </c>
      <c r="E962" s="1602" t="s">
        <v>1531</v>
      </c>
      <c r="F962" s="1602" t="s">
        <v>544</v>
      </c>
      <c r="Q962" s="1602" t="e">
        <f>IF(#REF!="","##BLANK",#REF!)</f>
        <v>#REF!</v>
      </c>
      <c r="R962" s="1602" t="e">
        <f>IF(#REF!="","##BLANK",#REF!)</f>
        <v>#REF!</v>
      </c>
      <c r="S962" s="1602" t="e">
        <f>IF(#REF!="","##BLANK",#REF!)</f>
        <v>#REF!</v>
      </c>
      <c r="T962" s="1602" t="e">
        <f>IF(#REF!="","##BLANK",#REF!)</f>
        <v>#REF!</v>
      </c>
      <c r="U962" s="1602" t="e">
        <f>IF(#REF!="","##BLANK",#REF!)</f>
        <v>#REF!</v>
      </c>
    </row>
    <row r="963" spans="2:21">
      <c r="B963" s="1605" t="s">
        <v>1473</v>
      </c>
      <c r="C963" s="1602" t="s">
        <v>1551</v>
      </c>
      <c r="D963" s="1602" t="s">
        <v>1552</v>
      </c>
      <c r="E963" s="1602" t="s">
        <v>1531</v>
      </c>
      <c r="F963" s="1602" t="s">
        <v>544</v>
      </c>
      <c r="Q963" s="1602" t="e">
        <f>IF(#REF!="","##BLANK",#REF!)</f>
        <v>#REF!</v>
      </c>
      <c r="R963" s="1602" t="e">
        <f>IF(#REF!="","##BLANK",#REF!)</f>
        <v>#REF!</v>
      </c>
      <c r="S963" s="1602" t="e">
        <f>IF(#REF!="","##BLANK",#REF!)</f>
        <v>#REF!</v>
      </c>
      <c r="T963" s="1602" t="e">
        <f>IF(#REF!="","##BLANK",#REF!)</f>
        <v>#REF!</v>
      </c>
      <c r="U963" s="1602" t="e">
        <f>IF(#REF!="","##BLANK",#REF!)</f>
        <v>#REF!</v>
      </c>
    </row>
    <row r="964" spans="2:21">
      <c r="B964" s="1605" t="s">
        <v>1474</v>
      </c>
      <c r="C964" s="1602" t="s">
        <v>1551</v>
      </c>
      <c r="D964" s="1602" t="s">
        <v>1552</v>
      </c>
      <c r="E964" s="1602" t="s">
        <v>1531</v>
      </c>
      <c r="F964" s="1602" t="s">
        <v>544</v>
      </c>
      <c r="Q964" s="1602" t="e">
        <f>IF(#REF!="","##BLANK",#REF!)</f>
        <v>#REF!</v>
      </c>
      <c r="R964" s="1602" t="e">
        <f>IF(#REF!="","##BLANK",#REF!)</f>
        <v>#REF!</v>
      </c>
      <c r="S964" s="1602" t="e">
        <f>IF(#REF!="","##BLANK",#REF!)</f>
        <v>#REF!</v>
      </c>
      <c r="T964" s="1602" t="e">
        <f>IF(#REF!="","##BLANK",#REF!)</f>
        <v>#REF!</v>
      </c>
      <c r="U964" s="1602" t="e">
        <f>IF(#REF!="","##BLANK",#REF!)</f>
        <v>#REF!</v>
      </c>
    </row>
    <row r="965" spans="2:21">
      <c r="B965" s="1605" t="s">
        <v>1475</v>
      </c>
      <c r="C965" s="1602" t="s">
        <v>1551</v>
      </c>
      <c r="D965" s="1602" t="s">
        <v>1552</v>
      </c>
      <c r="E965" s="1602" t="s">
        <v>1531</v>
      </c>
      <c r="F965" s="1602" t="s">
        <v>544</v>
      </c>
      <c r="Q965" s="1602" t="e">
        <f>IF(#REF!="","##BLANK",#REF!)</f>
        <v>#REF!</v>
      </c>
      <c r="R965" s="1602" t="e">
        <f>IF(#REF!="","##BLANK",#REF!)</f>
        <v>#REF!</v>
      </c>
      <c r="S965" s="1602" t="e">
        <f>IF(#REF!="","##BLANK",#REF!)</f>
        <v>#REF!</v>
      </c>
      <c r="T965" s="1602" t="e">
        <f>IF(#REF!="","##BLANK",#REF!)</f>
        <v>#REF!</v>
      </c>
      <c r="U965" s="1602" t="e">
        <f>IF(#REF!="","##BLANK",#REF!)</f>
        <v>#REF!</v>
      </c>
    </row>
    <row r="966" spans="2:21">
      <c r="B966" s="1605" t="s">
        <v>1476</v>
      </c>
      <c r="C966" s="1602" t="s">
        <v>1551</v>
      </c>
      <c r="D966" s="1602" t="s">
        <v>1552</v>
      </c>
      <c r="E966" s="1602" t="s">
        <v>1531</v>
      </c>
      <c r="F966" s="1602" t="s">
        <v>544</v>
      </c>
      <c r="Q966" s="1602" t="e">
        <f>IF(#REF!="","##BLANK",#REF!)</f>
        <v>#REF!</v>
      </c>
      <c r="R966" s="1602" t="e">
        <f>IF(#REF!="","##BLANK",#REF!)</f>
        <v>#REF!</v>
      </c>
      <c r="S966" s="1602" t="e">
        <f>IF(#REF!="","##BLANK",#REF!)</f>
        <v>#REF!</v>
      </c>
      <c r="T966" s="1602" t="e">
        <f>IF(#REF!="","##BLANK",#REF!)</f>
        <v>#REF!</v>
      </c>
      <c r="U966" s="1602" t="e">
        <f>IF(#REF!="","##BLANK",#REF!)</f>
        <v>#REF!</v>
      </c>
    </row>
    <row r="967" spans="2:21">
      <c r="B967" s="1605" t="s">
        <v>1477</v>
      </c>
      <c r="C967" s="1602" t="s">
        <v>1551</v>
      </c>
      <c r="D967" s="1602" t="s">
        <v>1552</v>
      </c>
      <c r="E967" s="1602" t="s">
        <v>1531</v>
      </c>
      <c r="F967" s="1602" t="s">
        <v>544</v>
      </c>
      <c r="Q967" s="1602" t="e">
        <f>IF(#REF!="","##BLANK",#REF!)</f>
        <v>#REF!</v>
      </c>
      <c r="R967" s="1602" t="e">
        <f>IF(#REF!="","##BLANK",#REF!)</f>
        <v>#REF!</v>
      </c>
      <c r="S967" s="1602" t="e">
        <f>IF(#REF!="","##BLANK",#REF!)</f>
        <v>#REF!</v>
      </c>
      <c r="T967" s="1602" t="e">
        <f>IF(#REF!="","##BLANK",#REF!)</f>
        <v>#REF!</v>
      </c>
      <c r="U967" s="1602" t="e">
        <f>IF(#REF!="","##BLANK",#REF!)</f>
        <v>#REF!</v>
      </c>
    </row>
    <row r="968" spans="2:21">
      <c r="B968" s="1605" t="s">
        <v>1478</v>
      </c>
      <c r="C968" s="1602" t="s">
        <v>1551</v>
      </c>
      <c r="D968" s="1602" t="s">
        <v>1552</v>
      </c>
      <c r="E968" s="1602" t="s">
        <v>1531</v>
      </c>
      <c r="F968" s="1602" t="s">
        <v>544</v>
      </c>
      <c r="Q968" s="1602" t="e">
        <f>IF(#REF!="","##BLANK",#REF!)</f>
        <v>#REF!</v>
      </c>
      <c r="R968" s="1602" t="e">
        <f>IF(#REF!="","##BLANK",#REF!)</f>
        <v>#REF!</v>
      </c>
      <c r="S968" s="1602" t="e">
        <f>IF(#REF!="","##BLANK",#REF!)</f>
        <v>#REF!</v>
      </c>
      <c r="T968" s="1602" t="e">
        <f>IF(#REF!="","##BLANK",#REF!)</f>
        <v>#REF!</v>
      </c>
      <c r="U968" s="1602" t="e">
        <f>IF(#REF!="","##BLANK",#REF!)</f>
        <v>#REF!</v>
      </c>
    </row>
    <row r="969" spans="2:21">
      <c r="B969" s="1605" t="s">
        <v>1479</v>
      </c>
      <c r="C969" s="1602" t="s">
        <v>1551</v>
      </c>
      <c r="D969" s="1602" t="s">
        <v>1552</v>
      </c>
      <c r="E969" s="1602" t="s">
        <v>1531</v>
      </c>
      <c r="F969" s="1602" t="s">
        <v>544</v>
      </c>
      <c r="Q969" s="1602" t="e">
        <f>IF(#REF!="","##BLANK",#REF!)</f>
        <v>#REF!</v>
      </c>
      <c r="R969" s="1602" t="e">
        <f>IF(#REF!="","##BLANK",#REF!)</f>
        <v>#REF!</v>
      </c>
      <c r="S969" s="1602" t="e">
        <f>IF(#REF!="","##BLANK",#REF!)</f>
        <v>#REF!</v>
      </c>
      <c r="T969" s="1602" t="e">
        <f>IF(#REF!="","##BLANK",#REF!)</f>
        <v>#REF!</v>
      </c>
      <c r="U969" s="1602" t="e">
        <f>IF(#REF!="","##BLANK",#REF!)</f>
        <v>#REF!</v>
      </c>
    </row>
    <row r="970" spans="2:21">
      <c r="B970" s="1605" t="s">
        <v>1480</v>
      </c>
      <c r="C970" s="1602" t="s">
        <v>1551</v>
      </c>
      <c r="D970" s="1602" t="s">
        <v>1552</v>
      </c>
      <c r="E970" s="1602" t="s">
        <v>1531</v>
      </c>
      <c r="F970" s="1602" t="s">
        <v>544</v>
      </c>
      <c r="Q970" s="1602" t="e">
        <f>IF(#REF!="","##BLANK",#REF!)</f>
        <v>#REF!</v>
      </c>
      <c r="R970" s="1602" t="e">
        <f>IF(#REF!="","##BLANK",#REF!)</f>
        <v>#REF!</v>
      </c>
      <c r="S970" s="1602" t="e">
        <f>IF(#REF!="","##BLANK",#REF!)</f>
        <v>#REF!</v>
      </c>
      <c r="T970" s="1602" t="e">
        <f>IF(#REF!="","##BLANK",#REF!)</f>
        <v>#REF!</v>
      </c>
      <c r="U970" s="1602" t="e">
        <f>IF(#REF!="","##BLANK",#REF!)</f>
        <v>#REF!</v>
      </c>
    </row>
    <row r="971" spans="2:21">
      <c r="B971" s="1605" t="s">
        <v>1481</v>
      </c>
      <c r="C971" s="1602" t="s">
        <v>1551</v>
      </c>
      <c r="D971" s="1602" t="s">
        <v>1552</v>
      </c>
      <c r="E971" s="1602" t="s">
        <v>1531</v>
      </c>
      <c r="F971" s="1602" t="s">
        <v>544</v>
      </c>
      <c r="Q971" s="1602" t="e">
        <f>IF(#REF!="","##BLANK",#REF!)</f>
        <v>#REF!</v>
      </c>
      <c r="R971" s="1602" t="e">
        <f>IF(#REF!="","##BLANK",#REF!)</f>
        <v>#REF!</v>
      </c>
      <c r="S971" s="1602" t="e">
        <f>IF(#REF!="","##BLANK",#REF!)</f>
        <v>#REF!</v>
      </c>
      <c r="T971" s="1602" t="e">
        <f>IF(#REF!="","##BLANK",#REF!)</f>
        <v>#REF!</v>
      </c>
      <c r="U971" s="1602" t="e">
        <f>IF(#REF!="","##BLANK",#REF!)</f>
        <v>#REF!</v>
      </c>
    </row>
    <row r="972" spans="2:21">
      <c r="B972" s="1605" t="s">
        <v>1482</v>
      </c>
      <c r="C972" s="1602" t="s">
        <v>1551</v>
      </c>
      <c r="D972" s="1602" t="s">
        <v>1552</v>
      </c>
      <c r="E972" s="1602" t="s">
        <v>1531</v>
      </c>
      <c r="F972" s="1602" t="s">
        <v>544</v>
      </c>
      <c r="Q972" s="1602" t="e">
        <f>IF(#REF!="","##BLANK",#REF!)</f>
        <v>#REF!</v>
      </c>
      <c r="R972" s="1602" t="e">
        <f>IF(#REF!="","##BLANK",#REF!)</f>
        <v>#REF!</v>
      </c>
      <c r="S972" s="1602" t="e">
        <f>IF(#REF!="","##BLANK",#REF!)</f>
        <v>#REF!</v>
      </c>
      <c r="T972" s="1602" t="e">
        <f>IF(#REF!="","##BLANK",#REF!)</f>
        <v>#REF!</v>
      </c>
      <c r="U972" s="1602" t="e">
        <f>IF(#REF!="","##BLANK",#REF!)</f>
        <v>#REF!</v>
      </c>
    </row>
    <row r="973" spans="2:21">
      <c r="B973" s="1605" t="s">
        <v>1483</v>
      </c>
      <c r="C973" s="1602" t="s">
        <v>1551</v>
      </c>
      <c r="D973" s="1602" t="s">
        <v>1552</v>
      </c>
      <c r="E973" s="1602" t="s">
        <v>1531</v>
      </c>
      <c r="F973" s="1602" t="s">
        <v>544</v>
      </c>
      <c r="Q973" s="1602" t="e">
        <f>IF(#REF!="","##BLANK",#REF!)</f>
        <v>#REF!</v>
      </c>
      <c r="R973" s="1602" t="e">
        <f>IF(#REF!="","##BLANK",#REF!)</f>
        <v>#REF!</v>
      </c>
      <c r="S973" s="1602" t="e">
        <f>IF(#REF!="","##BLANK",#REF!)</f>
        <v>#REF!</v>
      </c>
      <c r="T973" s="1602" t="e">
        <f>IF(#REF!="","##BLANK",#REF!)</f>
        <v>#REF!</v>
      </c>
      <c r="U973" s="1602" t="e">
        <f>IF(#REF!="","##BLANK",#REF!)</f>
        <v>#REF!</v>
      </c>
    </row>
    <row r="974" spans="2:21">
      <c r="B974" s="1605" t="s">
        <v>1484</v>
      </c>
      <c r="C974" s="1602" t="s">
        <v>1551</v>
      </c>
      <c r="D974" s="1602" t="s">
        <v>1552</v>
      </c>
      <c r="E974" s="1602" t="s">
        <v>1531</v>
      </c>
      <c r="F974" s="1602" t="s">
        <v>544</v>
      </c>
      <c r="Q974" s="1602" t="e">
        <f>IF(#REF!="","##BLANK",#REF!)</f>
        <v>#REF!</v>
      </c>
      <c r="R974" s="1602" t="e">
        <f>IF(#REF!="","##BLANK",#REF!)</f>
        <v>#REF!</v>
      </c>
      <c r="S974" s="1602" t="e">
        <f>IF(#REF!="","##BLANK",#REF!)</f>
        <v>#REF!</v>
      </c>
      <c r="T974" s="1602" t="e">
        <f>IF(#REF!="","##BLANK",#REF!)</f>
        <v>#REF!</v>
      </c>
      <c r="U974" s="1602" t="e">
        <f>IF(#REF!="","##BLANK",#REF!)</f>
        <v>#REF!</v>
      </c>
    </row>
    <row r="975" spans="2:21">
      <c r="B975" s="1605" t="s">
        <v>1485</v>
      </c>
      <c r="C975" s="1602" t="s">
        <v>1551</v>
      </c>
      <c r="D975" s="1602" t="s">
        <v>1552</v>
      </c>
      <c r="E975" s="1602" t="s">
        <v>1531</v>
      </c>
      <c r="F975" s="1602" t="s">
        <v>544</v>
      </c>
      <c r="Q975" s="1602" t="e">
        <f>IF(#REF!="","##BLANK",#REF!)</f>
        <v>#REF!</v>
      </c>
      <c r="R975" s="1602" t="e">
        <f>IF(#REF!="","##BLANK",#REF!)</f>
        <v>#REF!</v>
      </c>
      <c r="S975" s="1602" t="e">
        <f>IF(#REF!="","##BLANK",#REF!)</f>
        <v>#REF!</v>
      </c>
      <c r="T975" s="1602" t="e">
        <f>IF(#REF!="","##BLANK",#REF!)</f>
        <v>#REF!</v>
      </c>
      <c r="U975" s="1602" t="e">
        <f>IF(#REF!="","##BLANK",#REF!)</f>
        <v>#REF!</v>
      </c>
    </row>
    <row r="976" spans="2:21">
      <c r="B976" s="1605" t="s">
        <v>1486</v>
      </c>
      <c r="C976" s="1602" t="s">
        <v>1551</v>
      </c>
      <c r="D976" s="1602" t="s">
        <v>1552</v>
      </c>
      <c r="E976" s="1602" t="s">
        <v>1531</v>
      </c>
      <c r="F976" s="1602" t="s">
        <v>544</v>
      </c>
      <c r="Q976" s="1602" t="e">
        <f>IF(#REF!="","##BLANK",#REF!)</f>
        <v>#REF!</v>
      </c>
      <c r="R976" s="1602" t="e">
        <f>IF(#REF!="","##BLANK",#REF!)</f>
        <v>#REF!</v>
      </c>
      <c r="S976" s="1602" t="e">
        <f>IF(#REF!="","##BLANK",#REF!)</f>
        <v>#REF!</v>
      </c>
      <c r="T976" s="1602" t="e">
        <f>IF(#REF!="","##BLANK",#REF!)</f>
        <v>#REF!</v>
      </c>
      <c r="U976" s="1602" t="e">
        <f>IF(#REF!="","##BLANK",#REF!)</f>
        <v>#REF!</v>
      </c>
    </row>
    <row r="977" spans="2:21">
      <c r="B977" s="1605" t="s">
        <v>1487</v>
      </c>
      <c r="C977" s="1602" t="s">
        <v>1551</v>
      </c>
      <c r="D977" s="1602" t="s">
        <v>1552</v>
      </c>
      <c r="E977" s="1602" t="s">
        <v>1531</v>
      </c>
      <c r="F977" s="1602" t="s">
        <v>544</v>
      </c>
      <c r="Q977" s="1602" t="e">
        <f>IF(#REF!="","##BLANK",#REF!)</f>
        <v>#REF!</v>
      </c>
      <c r="R977" s="1602" t="e">
        <f>IF(#REF!="","##BLANK",#REF!)</f>
        <v>#REF!</v>
      </c>
      <c r="S977" s="1602" t="e">
        <f>IF(#REF!="","##BLANK",#REF!)</f>
        <v>#REF!</v>
      </c>
      <c r="T977" s="1602" t="e">
        <f>IF(#REF!="","##BLANK",#REF!)</f>
        <v>#REF!</v>
      </c>
      <c r="U977" s="1602" t="e">
        <f>IF(#REF!="","##BLANK",#REF!)</f>
        <v>#REF!</v>
      </c>
    </row>
    <row r="978" spans="2:21">
      <c r="B978" s="1605" t="s">
        <v>1488</v>
      </c>
      <c r="C978" s="1602" t="s">
        <v>1551</v>
      </c>
      <c r="D978" s="1602" t="s">
        <v>1552</v>
      </c>
      <c r="E978" s="1602" t="s">
        <v>1531</v>
      </c>
      <c r="F978" s="1602" t="s">
        <v>544</v>
      </c>
      <c r="Q978" s="1602" t="e">
        <f>IF(#REF!="","##BLANK",#REF!)</f>
        <v>#REF!</v>
      </c>
      <c r="R978" s="1602" t="e">
        <f>IF(#REF!="","##BLANK",#REF!)</f>
        <v>#REF!</v>
      </c>
      <c r="S978" s="1602" t="e">
        <f>IF(#REF!="","##BLANK",#REF!)</f>
        <v>#REF!</v>
      </c>
      <c r="T978" s="1602" t="e">
        <f>IF(#REF!="","##BLANK",#REF!)</f>
        <v>#REF!</v>
      </c>
      <c r="U978" s="1602" t="e">
        <f>IF(#REF!="","##BLANK",#REF!)</f>
        <v>#REF!</v>
      </c>
    </row>
    <row r="979" spans="2:21">
      <c r="B979" s="1605" t="s">
        <v>1489</v>
      </c>
      <c r="C979" s="1602" t="s">
        <v>1551</v>
      </c>
      <c r="D979" s="1602" t="s">
        <v>1552</v>
      </c>
      <c r="E979" s="1602" t="s">
        <v>1531</v>
      </c>
      <c r="F979" s="1602" t="s">
        <v>544</v>
      </c>
      <c r="Q979" s="1602" t="e">
        <f>IF(#REF!="","##BLANK",#REF!)</f>
        <v>#REF!</v>
      </c>
      <c r="R979" s="1602" t="e">
        <f>IF(#REF!="","##BLANK",#REF!)</f>
        <v>#REF!</v>
      </c>
      <c r="S979" s="1602" t="e">
        <f>IF(#REF!="","##BLANK",#REF!)</f>
        <v>#REF!</v>
      </c>
      <c r="T979" s="1602" t="e">
        <f>IF(#REF!="","##BLANK",#REF!)</f>
        <v>#REF!</v>
      </c>
      <c r="U979" s="1602" t="e">
        <f>IF(#REF!="","##BLANK",#REF!)</f>
        <v>#REF!</v>
      </c>
    </row>
    <row r="980" spans="2:21">
      <c r="B980" s="1605" t="s">
        <v>1490</v>
      </c>
      <c r="C980" s="1602" t="s">
        <v>1551</v>
      </c>
      <c r="D980" s="1602" t="s">
        <v>1552</v>
      </c>
      <c r="E980" s="1602" t="s">
        <v>1531</v>
      </c>
      <c r="F980" s="1602" t="s">
        <v>544</v>
      </c>
      <c r="Q980" s="1602" t="e">
        <f>IF(#REF!="","##BLANK",#REF!)</f>
        <v>#REF!</v>
      </c>
      <c r="R980" s="1602" t="e">
        <f>IF(#REF!="","##BLANK",#REF!)</f>
        <v>#REF!</v>
      </c>
      <c r="S980" s="1602" t="e">
        <f>IF(#REF!="","##BLANK",#REF!)</f>
        <v>#REF!</v>
      </c>
      <c r="T980" s="1602" t="e">
        <f>IF(#REF!="","##BLANK",#REF!)</f>
        <v>#REF!</v>
      </c>
      <c r="U980" s="1602" t="e">
        <f>IF(#REF!="","##BLANK",#REF!)</f>
        <v>#REF!</v>
      </c>
    </row>
    <row r="981" spans="2:21">
      <c r="B981" s="1605" t="s">
        <v>1491</v>
      </c>
      <c r="C981" s="1602" t="s">
        <v>1551</v>
      </c>
      <c r="D981" s="1602" t="s">
        <v>1552</v>
      </c>
      <c r="E981" s="1602" t="s">
        <v>1531</v>
      </c>
      <c r="F981" s="1602" t="s">
        <v>544</v>
      </c>
      <c r="Q981" s="1602" t="e">
        <f>IF(#REF!="","##BLANK",#REF!)</f>
        <v>#REF!</v>
      </c>
      <c r="R981" s="1602" t="e">
        <f>IF(#REF!="","##BLANK",#REF!)</f>
        <v>#REF!</v>
      </c>
      <c r="S981" s="1602" t="e">
        <f>IF(#REF!="","##BLANK",#REF!)</f>
        <v>#REF!</v>
      </c>
      <c r="T981" s="1602" t="e">
        <f>IF(#REF!="","##BLANK",#REF!)</f>
        <v>#REF!</v>
      </c>
      <c r="U981" s="1602" t="e">
        <f>IF(#REF!="","##BLANK",#REF!)</f>
        <v>#REF!</v>
      </c>
    </row>
    <row r="982" spans="2:21">
      <c r="B982" s="1605" t="s">
        <v>1492</v>
      </c>
      <c r="C982" s="1602" t="s">
        <v>1551</v>
      </c>
      <c r="D982" s="1602" t="s">
        <v>1552</v>
      </c>
      <c r="E982" s="1602" t="s">
        <v>1531</v>
      </c>
      <c r="F982" s="1602" t="s">
        <v>544</v>
      </c>
      <c r="Q982" s="1602" t="e">
        <f>IF(#REF!="","##BLANK",#REF!)</f>
        <v>#REF!</v>
      </c>
      <c r="R982" s="1602" t="e">
        <f>IF(#REF!="","##BLANK",#REF!)</f>
        <v>#REF!</v>
      </c>
      <c r="S982" s="1602" t="e">
        <f>IF(#REF!="","##BLANK",#REF!)</f>
        <v>#REF!</v>
      </c>
      <c r="T982" s="1602" t="e">
        <f>IF(#REF!="","##BLANK",#REF!)</f>
        <v>#REF!</v>
      </c>
      <c r="U982" s="1602" t="e">
        <f>IF(#REF!="","##BLANK",#REF!)</f>
        <v>#REF!</v>
      </c>
    </row>
    <row r="983" spans="2:21">
      <c r="B983" s="1605" t="s">
        <v>1493</v>
      </c>
      <c r="C983" s="1602" t="s">
        <v>1551</v>
      </c>
      <c r="D983" s="1602" t="s">
        <v>1552</v>
      </c>
      <c r="E983" s="1602" t="s">
        <v>1531</v>
      </c>
      <c r="F983" s="1602" t="s">
        <v>544</v>
      </c>
      <c r="Q983" s="1602" t="e">
        <f>IF(#REF!="","##BLANK",#REF!)</f>
        <v>#REF!</v>
      </c>
      <c r="R983" s="1602" t="e">
        <f>IF(#REF!="","##BLANK",#REF!)</f>
        <v>#REF!</v>
      </c>
      <c r="S983" s="1602" t="e">
        <f>IF(#REF!="","##BLANK",#REF!)</f>
        <v>#REF!</v>
      </c>
      <c r="T983" s="1602" t="e">
        <f>IF(#REF!="","##BLANK",#REF!)</f>
        <v>#REF!</v>
      </c>
      <c r="U983" s="1602" t="e">
        <f>IF(#REF!="","##BLANK",#REF!)</f>
        <v>#REF!</v>
      </c>
    </row>
    <row r="984" spans="2:21">
      <c r="B984" s="1605" t="s">
        <v>1494</v>
      </c>
      <c r="C984" s="1602" t="s">
        <v>1551</v>
      </c>
      <c r="D984" s="1602" t="s">
        <v>1552</v>
      </c>
      <c r="E984" s="1602" t="s">
        <v>1531</v>
      </c>
      <c r="F984" s="1602" t="s">
        <v>544</v>
      </c>
      <c r="Q984" s="1602" t="e">
        <f>IF(#REF!="","##BLANK",#REF!)</f>
        <v>#REF!</v>
      </c>
      <c r="R984" s="1602" t="e">
        <f>IF(#REF!="","##BLANK",#REF!)</f>
        <v>#REF!</v>
      </c>
      <c r="S984" s="1602" t="e">
        <f>IF(#REF!="","##BLANK",#REF!)</f>
        <v>#REF!</v>
      </c>
      <c r="T984" s="1602" t="e">
        <f>IF(#REF!="","##BLANK",#REF!)</f>
        <v>#REF!</v>
      </c>
      <c r="U984" s="1602" t="e">
        <f>IF(#REF!="","##BLANK",#REF!)</f>
        <v>#REF!</v>
      </c>
    </row>
    <row r="985" spans="2:21">
      <c r="B985" s="1605" t="s">
        <v>1495</v>
      </c>
      <c r="C985" s="1602" t="s">
        <v>1551</v>
      </c>
      <c r="D985" s="1602" t="s">
        <v>1552</v>
      </c>
      <c r="E985" s="1602" t="s">
        <v>1531</v>
      </c>
      <c r="F985" s="1602" t="s">
        <v>544</v>
      </c>
      <c r="Q985" s="1602" t="e">
        <f>IF(#REF!="","##BLANK",#REF!)</f>
        <v>#REF!</v>
      </c>
      <c r="R985" s="1602" t="e">
        <f>IF(#REF!="","##BLANK",#REF!)</f>
        <v>#REF!</v>
      </c>
      <c r="S985" s="1602" t="e">
        <f>IF(#REF!="","##BLANK",#REF!)</f>
        <v>#REF!</v>
      </c>
      <c r="T985" s="1602" t="e">
        <f>IF(#REF!="","##BLANK",#REF!)</f>
        <v>#REF!</v>
      </c>
      <c r="U985" s="1602" t="e">
        <f>IF(#REF!="","##BLANK",#REF!)</f>
        <v>#REF!</v>
      </c>
    </row>
    <row r="986" spans="2:21">
      <c r="B986" s="1605" t="s">
        <v>1496</v>
      </c>
      <c r="C986" s="1602" t="s">
        <v>1551</v>
      </c>
      <c r="D986" s="1602" t="s">
        <v>1552</v>
      </c>
      <c r="E986" s="1602" t="s">
        <v>1531</v>
      </c>
      <c r="F986" s="1602" t="s">
        <v>544</v>
      </c>
      <c r="Q986" s="1602" t="e">
        <f>IF(#REF!="","##BLANK",#REF!)</f>
        <v>#REF!</v>
      </c>
      <c r="R986" s="1602" t="e">
        <f>IF(#REF!="","##BLANK",#REF!)</f>
        <v>#REF!</v>
      </c>
      <c r="S986" s="1602" t="e">
        <f>IF(#REF!="","##BLANK",#REF!)</f>
        <v>#REF!</v>
      </c>
      <c r="T986" s="1602" t="e">
        <f>IF(#REF!="","##BLANK",#REF!)</f>
        <v>#REF!</v>
      </c>
      <c r="U986" s="1602" t="e">
        <f>IF(#REF!="","##BLANK",#REF!)</f>
        <v>#REF!</v>
      </c>
    </row>
    <row r="987" spans="2:21">
      <c r="B987" s="1605" t="s">
        <v>1497</v>
      </c>
      <c r="C987" s="1602" t="s">
        <v>1551</v>
      </c>
      <c r="D987" s="1602" t="s">
        <v>1552</v>
      </c>
      <c r="E987" s="1602" t="s">
        <v>1531</v>
      </c>
      <c r="F987" s="1602" t="s">
        <v>544</v>
      </c>
      <c r="Q987" s="1602" t="e">
        <f>IF(#REF!="","##BLANK",#REF!)</f>
        <v>#REF!</v>
      </c>
      <c r="R987" s="1602" t="e">
        <f>IF(#REF!="","##BLANK",#REF!)</f>
        <v>#REF!</v>
      </c>
      <c r="S987" s="1602" t="e">
        <f>IF(#REF!="","##BLANK",#REF!)</f>
        <v>#REF!</v>
      </c>
      <c r="T987" s="1602" t="e">
        <f>IF(#REF!="","##BLANK",#REF!)</f>
        <v>#REF!</v>
      </c>
      <c r="U987" s="1602" t="e">
        <f>IF(#REF!="","##BLANK",#REF!)</f>
        <v>#REF!</v>
      </c>
    </row>
    <row r="988" spans="2:21">
      <c r="B988" s="1605" t="s">
        <v>1498</v>
      </c>
      <c r="C988" s="1602" t="s">
        <v>1551</v>
      </c>
      <c r="D988" s="1602" t="s">
        <v>1552</v>
      </c>
      <c r="E988" s="1602" t="s">
        <v>1531</v>
      </c>
      <c r="F988" s="1602" t="s">
        <v>544</v>
      </c>
      <c r="Q988" s="1602" t="e">
        <f>IF(#REF!="","##BLANK",#REF!)</f>
        <v>#REF!</v>
      </c>
      <c r="R988" s="1602" t="e">
        <f>IF(#REF!="","##BLANK",#REF!)</f>
        <v>#REF!</v>
      </c>
      <c r="S988" s="1602" t="e">
        <f>IF(#REF!="","##BLANK",#REF!)</f>
        <v>#REF!</v>
      </c>
      <c r="T988" s="1602" t="e">
        <f>IF(#REF!="","##BLANK",#REF!)</f>
        <v>#REF!</v>
      </c>
      <c r="U988" s="1602" t="e">
        <f>IF(#REF!="","##BLANK",#REF!)</f>
        <v>#REF!</v>
      </c>
    </row>
    <row r="989" spans="2:21">
      <c r="B989" s="1605" t="s">
        <v>1499</v>
      </c>
      <c r="C989" s="1602" t="s">
        <v>1551</v>
      </c>
      <c r="D989" s="1602" t="s">
        <v>1552</v>
      </c>
      <c r="E989" s="1602" t="s">
        <v>1531</v>
      </c>
      <c r="F989" s="1602" t="s">
        <v>544</v>
      </c>
      <c r="Q989" s="1602" t="e">
        <f>IF(#REF!="","##BLANK",#REF!)</f>
        <v>#REF!</v>
      </c>
      <c r="R989" s="1602" t="e">
        <f>IF(#REF!="","##BLANK",#REF!)</f>
        <v>#REF!</v>
      </c>
      <c r="S989" s="1602" t="e">
        <f>IF(#REF!="","##BLANK",#REF!)</f>
        <v>#REF!</v>
      </c>
      <c r="T989" s="1602" t="e">
        <f>IF(#REF!="","##BLANK",#REF!)</f>
        <v>#REF!</v>
      </c>
      <c r="U989" s="1602" t="e">
        <f>IF(#REF!="","##BLANK",#REF!)</f>
        <v>#REF!</v>
      </c>
    </row>
    <row r="990" spans="2:21">
      <c r="B990" s="1605" t="s">
        <v>1500</v>
      </c>
      <c r="C990" s="1602" t="s">
        <v>1551</v>
      </c>
      <c r="D990" s="1602" t="s">
        <v>1552</v>
      </c>
      <c r="E990" s="1602" t="s">
        <v>1531</v>
      </c>
      <c r="F990" s="1602" t="s">
        <v>544</v>
      </c>
      <c r="Q990" s="1602" t="e">
        <f>IF(#REF!="","##BLANK",#REF!)</f>
        <v>#REF!</v>
      </c>
      <c r="R990" s="1602" t="e">
        <f>IF(#REF!="","##BLANK",#REF!)</f>
        <v>#REF!</v>
      </c>
      <c r="S990" s="1602" t="e">
        <f>IF(#REF!="","##BLANK",#REF!)</f>
        <v>#REF!</v>
      </c>
      <c r="T990" s="1602" t="e">
        <f>IF(#REF!="","##BLANK",#REF!)</f>
        <v>#REF!</v>
      </c>
      <c r="U990" s="1602" t="e">
        <f>IF(#REF!="","##BLANK",#REF!)</f>
        <v>#REF!</v>
      </c>
    </row>
    <row r="991" spans="2:21">
      <c r="B991" s="1605" t="s">
        <v>1501</v>
      </c>
      <c r="C991" s="1602" t="s">
        <v>1551</v>
      </c>
      <c r="D991" s="1602" t="s">
        <v>1552</v>
      </c>
      <c r="E991" s="1602" t="s">
        <v>1531</v>
      </c>
      <c r="F991" s="1602" t="s">
        <v>544</v>
      </c>
      <c r="Q991" s="1602" t="e">
        <f>IF(#REF!="","##BLANK",#REF!)</f>
        <v>#REF!</v>
      </c>
      <c r="R991" s="1602" t="e">
        <f>IF(#REF!="","##BLANK",#REF!)</f>
        <v>#REF!</v>
      </c>
      <c r="S991" s="1602" t="e">
        <f>IF(#REF!="","##BLANK",#REF!)</f>
        <v>#REF!</v>
      </c>
      <c r="T991" s="1602" t="e">
        <f>IF(#REF!="","##BLANK",#REF!)</f>
        <v>#REF!</v>
      </c>
      <c r="U991" s="1602" t="e">
        <f>IF(#REF!="","##BLANK",#REF!)</f>
        <v>#REF!</v>
      </c>
    </row>
    <row r="992" spans="2:21">
      <c r="B992" s="1605" t="s">
        <v>1502</v>
      </c>
      <c r="C992" s="1602" t="s">
        <v>1551</v>
      </c>
      <c r="D992" s="1602" t="s">
        <v>1552</v>
      </c>
      <c r="E992" s="1602" t="s">
        <v>1531</v>
      </c>
      <c r="F992" s="1602" t="s">
        <v>544</v>
      </c>
      <c r="Q992" s="1602" t="e">
        <f>IF(#REF!="","##BLANK",#REF!)</f>
        <v>#REF!</v>
      </c>
      <c r="R992" s="1602" t="e">
        <f>IF(#REF!="","##BLANK",#REF!)</f>
        <v>#REF!</v>
      </c>
      <c r="S992" s="1602" t="e">
        <f>IF(#REF!="","##BLANK",#REF!)</f>
        <v>#REF!</v>
      </c>
      <c r="T992" s="1602" t="e">
        <f>IF(#REF!="","##BLANK",#REF!)</f>
        <v>#REF!</v>
      </c>
      <c r="U992" s="1602" t="e">
        <f>IF(#REF!="","##BLANK",#REF!)</f>
        <v>#REF!</v>
      </c>
    </row>
    <row r="993" spans="2:25">
      <c r="B993" s="1605" t="s">
        <v>1503</v>
      </c>
      <c r="C993" s="1602" t="s">
        <v>1551</v>
      </c>
      <c r="D993" s="1602" t="s">
        <v>1552</v>
      </c>
      <c r="E993" s="1602" t="s">
        <v>1531</v>
      </c>
      <c r="F993" s="1602" t="s">
        <v>544</v>
      </c>
      <c r="Q993" s="1602" t="e">
        <f>IF(#REF!="","##BLANK",#REF!)</f>
        <v>#REF!</v>
      </c>
      <c r="R993" s="1602" t="e">
        <f>IF(#REF!="","##BLANK",#REF!)</f>
        <v>#REF!</v>
      </c>
      <c r="S993" s="1602" t="e">
        <f>IF(#REF!="","##BLANK",#REF!)</f>
        <v>#REF!</v>
      </c>
      <c r="T993" s="1602" t="e">
        <f>IF(#REF!="","##BLANK",#REF!)</f>
        <v>#REF!</v>
      </c>
      <c r="U993" s="1602" t="e">
        <f>IF(#REF!="","##BLANK",#REF!)</f>
        <v>#REF!</v>
      </c>
    </row>
    <row r="994" spans="2:25">
      <c r="B994" s="1605" t="s">
        <v>1504</v>
      </c>
      <c r="C994" s="1602" t="s">
        <v>1551</v>
      </c>
      <c r="D994" s="1602" t="s">
        <v>1552</v>
      </c>
      <c r="E994" s="1602" t="s">
        <v>1531</v>
      </c>
      <c r="F994" s="1602" t="s">
        <v>544</v>
      </c>
      <c r="Q994" s="1602" t="e">
        <f>IF(#REF!="","##BLANK",#REF!)</f>
        <v>#REF!</v>
      </c>
      <c r="R994" s="1602" t="e">
        <f>IF(#REF!="","##BLANK",#REF!)</f>
        <v>#REF!</v>
      </c>
      <c r="S994" s="1602" t="e">
        <f>IF(#REF!="","##BLANK",#REF!)</f>
        <v>#REF!</v>
      </c>
      <c r="T994" s="1602" t="e">
        <f>IF(#REF!="","##BLANK",#REF!)</f>
        <v>#REF!</v>
      </c>
      <c r="U994" s="1602" t="e">
        <f>IF(#REF!="","##BLANK",#REF!)</f>
        <v>#REF!</v>
      </c>
    </row>
    <row r="995" spans="2:25">
      <c r="B995" s="1605" t="s">
        <v>1505</v>
      </c>
      <c r="C995" s="1602" t="s">
        <v>1551</v>
      </c>
      <c r="D995" s="1602" t="s">
        <v>1552</v>
      </c>
      <c r="E995" s="1602" t="s">
        <v>1531</v>
      </c>
      <c r="F995" s="1602" t="s">
        <v>544</v>
      </c>
      <c r="Q995" s="1602" t="e">
        <f>IF(#REF!="","##BLANK",#REF!)</f>
        <v>#REF!</v>
      </c>
      <c r="R995" s="1602" t="e">
        <f>IF(#REF!="","##BLANK",#REF!)</f>
        <v>#REF!</v>
      </c>
      <c r="S995" s="1602" t="e">
        <f>IF(#REF!="","##BLANK",#REF!)</f>
        <v>#REF!</v>
      </c>
      <c r="T995" s="1602" t="e">
        <f>IF(#REF!="","##BLANK",#REF!)</f>
        <v>#REF!</v>
      </c>
      <c r="U995" s="1602" t="e">
        <f>IF(#REF!="","##BLANK",#REF!)</f>
        <v>#REF!</v>
      </c>
    </row>
    <row r="996" spans="2:25">
      <c r="B996" s="1605" t="s">
        <v>1506</v>
      </c>
      <c r="C996" s="1602" t="s">
        <v>1551</v>
      </c>
      <c r="D996" s="1602" t="s">
        <v>1552</v>
      </c>
      <c r="E996" s="1602" t="s">
        <v>1531</v>
      </c>
      <c r="F996" s="1602" t="s">
        <v>544</v>
      </c>
      <c r="Q996" s="1602" t="e">
        <f>IF(#REF!="","##BLANK",#REF!)</f>
        <v>#REF!</v>
      </c>
      <c r="R996" s="1602" t="e">
        <f>IF(#REF!="","##BLANK",#REF!)</f>
        <v>#REF!</v>
      </c>
      <c r="S996" s="1602" t="e">
        <f>IF(#REF!="","##BLANK",#REF!)</f>
        <v>#REF!</v>
      </c>
      <c r="T996" s="1602" t="e">
        <f>IF(#REF!="","##BLANK",#REF!)</f>
        <v>#REF!</v>
      </c>
      <c r="U996" s="1602" t="e">
        <f>IF(#REF!="","##BLANK",#REF!)</f>
        <v>#REF!</v>
      </c>
    </row>
    <row r="997" spans="2:25">
      <c r="B997" s="1605" t="s">
        <v>1507</v>
      </c>
      <c r="C997" s="1602" t="s">
        <v>1551</v>
      </c>
      <c r="D997" s="1602" t="s">
        <v>1552</v>
      </c>
      <c r="E997" s="1602" t="s">
        <v>1531</v>
      </c>
      <c r="F997" s="1602" t="s">
        <v>544</v>
      </c>
      <c r="Q997" s="1602" t="e">
        <f>IF(#REF!="","##BLANK",#REF!)</f>
        <v>#REF!</v>
      </c>
      <c r="R997" s="1602" t="e">
        <f>IF(#REF!="","##BLANK",#REF!)</f>
        <v>#REF!</v>
      </c>
      <c r="S997" s="1602" t="e">
        <f>IF(#REF!="","##BLANK",#REF!)</f>
        <v>#REF!</v>
      </c>
      <c r="T997" s="1602" t="e">
        <f>IF(#REF!="","##BLANK",#REF!)</f>
        <v>#REF!</v>
      </c>
      <c r="U997" s="1602" t="e">
        <f>IF(#REF!="","##BLANK",#REF!)</f>
        <v>#REF!</v>
      </c>
    </row>
    <row r="998" spans="2:25">
      <c r="B998" s="1605" t="s">
        <v>1508</v>
      </c>
      <c r="C998" s="1602" t="s">
        <v>1551</v>
      </c>
      <c r="D998" s="1602" t="s">
        <v>1552</v>
      </c>
      <c r="E998" s="1602" t="s">
        <v>1531</v>
      </c>
      <c r="F998" s="1602" t="s">
        <v>544</v>
      </c>
      <c r="Q998" s="1602" t="e">
        <f>IF(#REF!="","##BLANK",#REF!)</f>
        <v>#REF!</v>
      </c>
      <c r="R998" s="1602" t="e">
        <f>IF(#REF!="","##BLANK",#REF!)</f>
        <v>#REF!</v>
      </c>
      <c r="S998" s="1602" t="e">
        <f>IF(#REF!="","##BLANK",#REF!)</f>
        <v>#REF!</v>
      </c>
      <c r="T998" s="1602" t="e">
        <f>IF(#REF!="","##BLANK",#REF!)</f>
        <v>#REF!</v>
      </c>
      <c r="U998" s="1602" t="e">
        <f>IF(#REF!="","##BLANK",#REF!)</f>
        <v>#REF!</v>
      </c>
    </row>
    <row r="999" spans="2:25">
      <c r="B999" s="1605" t="s">
        <v>1509</v>
      </c>
      <c r="C999" s="1602" t="s">
        <v>1551</v>
      </c>
      <c r="D999" s="1602" t="s">
        <v>1552</v>
      </c>
      <c r="E999" s="1602" t="s">
        <v>1531</v>
      </c>
      <c r="F999" s="1602" t="s">
        <v>544</v>
      </c>
      <c r="Q999" s="1602" t="e">
        <f>IF(#REF!="","##BLANK",#REF!)</f>
        <v>#REF!</v>
      </c>
      <c r="R999" s="1602" t="e">
        <f>IF(#REF!="","##BLANK",#REF!)</f>
        <v>#REF!</v>
      </c>
      <c r="S999" s="1602" t="e">
        <f>IF(#REF!="","##BLANK",#REF!)</f>
        <v>#REF!</v>
      </c>
      <c r="T999" s="1602" t="e">
        <f>IF(#REF!="","##BLANK",#REF!)</f>
        <v>#REF!</v>
      </c>
      <c r="U999" s="1602" t="e">
        <f>IF(#REF!="","##BLANK",#REF!)</f>
        <v>#REF!</v>
      </c>
    </row>
    <row r="1000" spans="2:25">
      <c r="B1000" s="1605" t="s">
        <v>1510</v>
      </c>
      <c r="C1000" s="1602" t="s">
        <v>1551</v>
      </c>
      <c r="D1000" s="1602" t="s">
        <v>1552</v>
      </c>
      <c r="E1000" s="1602" t="s">
        <v>1531</v>
      </c>
      <c r="F1000" s="1602" t="s">
        <v>544</v>
      </c>
      <c r="Q1000" s="1602" t="e">
        <f>IF(#REF!="","##BLANK",#REF!)</f>
        <v>#REF!</v>
      </c>
      <c r="R1000" s="1602" t="e">
        <f>IF(#REF!="","##BLANK",#REF!)</f>
        <v>#REF!</v>
      </c>
      <c r="S1000" s="1602" t="e">
        <f>IF(#REF!="","##BLANK",#REF!)</f>
        <v>#REF!</v>
      </c>
      <c r="T1000" s="1602" t="e">
        <f>IF(#REF!="","##BLANK",#REF!)</f>
        <v>#REF!</v>
      </c>
      <c r="U1000" s="1602" t="e">
        <f>IF(#REF!="","##BLANK",#REF!)</f>
        <v>#REF!</v>
      </c>
    </row>
    <row r="1001" spans="2:25">
      <c r="B1001" s="1605" t="s">
        <v>1511</v>
      </c>
      <c r="C1001" s="1602" t="s">
        <v>1551</v>
      </c>
      <c r="D1001" s="1602" t="s">
        <v>1552</v>
      </c>
      <c r="E1001" s="1602" t="s">
        <v>1531</v>
      </c>
      <c r="F1001" s="1602" t="s">
        <v>544</v>
      </c>
      <c r="Q1001" s="1602" t="e">
        <f>IF(#REF!="","##BLANK",#REF!)</f>
        <v>#REF!</v>
      </c>
      <c r="R1001" s="1602" t="e">
        <f>IF(#REF!="","##BLANK",#REF!)</f>
        <v>#REF!</v>
      </c>
      <c r="S1001" s="1602" t="e">
        <f>IF(#REF!="","##BLANK",#REF!)</f>
        <v>#REF!</v>
      </c>
      <c r="T1001" s="1602" t="e">
        <f>IF(#REF!="","##BLANK",#REF!)</f>
        <v>#REF!</v>
      </c>
      <c r="U1001" s="1602" t="e">
        <f>IF(#REF!="","##BLANK",#REF!)</f>
        <v>#REF!</v>
      </c>
    </row>
    <row r="1002" spans="2:25">
      <c r="B1002" s="1605" t="s">
        <v>1512</v>
      </c>
      <c r="C1002" s="1602" t="s">
        <v>1551</v>
      </c>
      <c r="D1002" s="1602" t="s">
        <v>1552</v>
      </c>
      <c r="E1002" s="1602" t="s">
        <v>1531</v>
      </c>
      <c r="F1002" s="1602" t="s">
        <v>544</v>
      </c>
      <c r="Q1002" s="1602" t="e">
        <f>IF(#REF!="","##BLANK",#REF!)</f>
        <v>#REF!</v>
      </c>
      <c r="R1002" s="1602" t="e">
        <f>IF(#REF!="","##BLANK",#REF!)</f>
        <v>#REF!</v>
      </c>
      <c r="S1002" s="1602" t="e">
        <f>IF(#REF!="","##BLANK",#REF!)</f>
        <v>#REF!</v>
      </c>
      <c r="T1002" s="1602" t="e">
        <f>IF(#REF!="","##BLANK",#REF!)</f>
        <v>#REF!</v>
      </c>
      <c r="U1002" s="1602" t="e">
        <f>IF(#REF!="","##BLANK",#REF!)</f>
        <v>#REF!</v>
      </c>
    </row>
    <row r="1003" spans="2:25">
      <c r="B1003" s="1605" t="s">
        <v>1513</v>
      </c>
      <c r="C1003" s="1602" t="s">
        <v>1551</v>
      </c>
      <c r="D1003" s="1602" t="s">
        <v>1552</v>
      </c>
      <c r="E1003" s="1602" t="s">
        <v>1531</v>
      </c>
      <c r="F1003" s="1602" t="s">
        <v>544</v>
      </c>
      <c r="Q1003" s="1602" t="e">
        <f>IF(#REF!="","##BLANK",#REF!)</f>
        <v>#REF!</v>
      </c>
      <c r="R1003" s="1602" t="e">
        <f>IF(#REF!="","##BLANK",#REF!)</f>
        <v>#REF!</v>
      </c>
      <c r="S1003" s="1602" t="e">
        <f>IF(#REF!="","##BLANK",#REF!)</f>
        <v>#REF!</v>
      </c>
      <c r="T1003" s="1602" t="e">
        <f>IF(#REF!="","##BLANK",#REF!)</f>
        <v>#REF!</v>
      </c>
      <c r="U1003" s="1602" t="e">
        <f>IF(#REF!="","##BLANK",#REF!)</f>
        <v>#REF!</v>
      </c>
    </row>
    <row r="1004" spans="2:25">
      <c r="B1004" s="1605" t="s">
        <v>1462</v>
      </c>
      <c r="C1004" s="1602" t="s">
        <v>1553</v>
      </c>
      <c r="D1004" s="1602" t="s">
        <v>1554</v>
      </c>
      <c r="E1004" s="1602" t="s">
        <v>1531</v>
      </c>
      <c r="F1004" s="1602" t="s">
        <v>544</v>
      </c>
      <c r="Y1004" s="1602" t="e">
        <f>IF(#REF!="","##BLANK",#REF!)</f>
        <v>#REF!</v>
      </c>
    </row>
    <row r="1005" spans="2:25">
      <c r="B1005" s="1605" t="s">
        <v>1465</v>
      </c>
      <c r="C1005" s="1602" t="s">
        <v>1553</v>
      </c>
      <c r="D1005" s="1602" t="s">
        <v>1554</v>
      </c>
      <c r="E1005" s="1602" t="s">
        <v>1531</v>
      </c>
      <c r="F1005" s="1602" t="s">
        <v>544</v>
      </c>
      <c r="Y1005" s="1602" t="e">
        <f>IF(#REF!="","##BLANK",#REF!)</f>
        <v>#REF!</v>
      </c>
    </row>
    <row r="1006" spans="2:25">
      <c r="B1006" s="1605" t="s">
        <v>1466</v>
      </c>
      <c r="C1006" s="1602" t="s">
        <v>1553</v>
      </c>
      <c r="D1006" s="1602" t="s">
        <v>1554</v>
      </c>
      <c r="E1006" s="1602" t="s">
        <v>1531</v>
      </c>
      <c r="F1006" s="1602" t="s">
        <v>544</v>
      </c>
      <c r="Y1006" s="1602" t="e">
        <f>IF(#REF!="","##BLANK",#REF!)</f>
        <v>#REF!</v>
      </c>
    </row>
    <row r="1007" spans="2:25">
      <c r="B1007" s="1605" t="s">
        <v>1467</v>
      </c>
      <c r="C1007" s="1602" t="s">
        <v>1553</v>
      </c>
      <c r="D1007" s="1602" t="s">
        <v>1554</v>
      </c>
      <c r="E1007" s="1602" t="s">
        <v>1531</v>
      </c>
      <c r="F1007" s="1602" t="s">
        <v>544</v>
      </c>
      <c r="Y1007" s="1602" t="e">
        <f>IF(#REF!="","##BLANK",#REF!)</f>
        <v>#REF!</v>
      </c>
    </row>
    <row r="1008" spans="2:25">
      <c r="B1008" s="1605" t="s">
        <v>1468</v>
      </c>
      <c r="C1008" s="1602" t="s">
        <v>1553</v>
      </c>
      <c r="D1008" s="1602" t="s">
        <v>1554</v>
      </c>
      <c r="E1008" s="1602" t="s">
        <v>1531</v>
      </c>
      <c r="F1008" s="1602" t="s">
        <v>544</v>
      </c>
      <c r="Y1008" s="1602" t="e">
        <f>IF(#REF!="","##BLANK",#REF!)</f>
        <v>#REF!</v>
      </c>
    </row>
    <row r="1009" spans="2:25">
      <c r="B1009" s="1605" t="s">
        <v>1469</v>
      </c>
      <c r="C1009" s="1602" t="s">
        <v>1553</v>
      </c>
      <c r="D1009" s="1602" t="s">
        <v>1554</v>
      </c>
      <c r="E1009" s="1602" t="s">
        <v>1531</v>
      </c>
      <c r="F1009" s="1602" t="s">
        <v>544</v>
      </c>
      <c r="Y1009" s="1602" t="e">
        <f>IF(#REF!="","##BLANK",#REF!)</f>
        <v>#REF!</v>
      </c>
    </row>
    <row r="1010" spans="2:25">
      <c r="B1010" s="1605" t="s">
        <v>1470</v>
      </c>
      <c r="C1010" s="1602" t="s">
        <v>1553</v>
      </c>
      <c r="D1010" s="1602" t="s">
        <v>1554</v>
      </c>
      <c r="E1010" s="1602" t="s">
        <v>1531</v>
      </c>
      <c r="F1010" s="1602" t="s">
        <v>544</v>
      </c>
      <c r="Y1010" s="1602" t="e">
        <f>IF(#REF!="","##BLANK",#REF!)</f>
        <v>#REF!</v>
      </c>
    </row>
    <row r="1011" spans="2:25">
      <c r="B1011" s="1605" t="s">
        <v>1471</v>
      </c>
      <c r="C1011" s="1602" t="s">
        <v>1553</v>
      </c>
      <c r="D1011" s="1602" t="s">
        <v>1554</v>
      </c>
      <c r="E1011" s="1602" t="s">
        <v>1531</v>
      </c>
      <c r="F1011" s="1602" t="s">
        <v>544</v>
      </c>
      <c r="Y1011" s="1602" t="e">
        <f>IF(#REF!="","##BLANK",#REF!)</f>
        <v>#REF!</v>
      </c>
    </row>
    <row r="1012" spans="2:25">
      <c r="B1012" s="1605" t="s">
        <v>1472</v>
      </c>
      <c r="C1012" s="1602" t="s">
        <v>1553</v>
      </c>
      <c r="D1012" s="1602" t="s">
        <v>1554</v>
      </c>
      <c r="E1012" s="1602" t="s">
        <v>1531</v>
      </c>
      <c r="F1012" s="1602" t="s">
        <v>544</v>
      </c>
      <c r="Y1012" s="1602" t="e">
        <f>IF(#REF!="","##BLANK",#REF!)</f>
        <v>#REF!</v>
      </c>
    </row>
    <row r="1013" spans="2:25">
      <c r="B1013" s="1605" t="s">
        <v>1473</v>
      </c>
      <c r="C1013" s="1602" t="s">
        <v>1553</v>
      </c>
      <c r="D1013" s="1602" t="s">
        <v>1554</v>
      </c>
      <c r="E1013" s="1602" t="s">
        <v>1531</v>
      </c>
      <c r="F1013" s="1602" t="s">
        <v>544</v>
      </c>
      <c r="Y1013" s="1602" t="e">
        <f>IF(#REF!="","##BLANK",#REF!)</f>
        <v>#REF!</v>
      </c>
    </row>
    <row r="1014" spans="2:25">
      <c r="B1014" s="1605" t="s">
        <v>1474</v>
      </c>
      <c r="C1014" s="1602" t="s">
        <v>1553</v>
      </c>
      <c r="D1014" s="1602" t="s">
        <v>1554</v>
      </c>
      <c r="E1014" s="1602" t="s">
        <v>1531</v>
      </c>
      <c r="F1014" s="1602" t="s">
        <v>544</v>
      </c>
      <c r="Y1014" s="1602" t="e">
        <f>IF(#REF!="","##BLANK",#REF!)</f>
        <v>#REF!</v>
      </c>
    </row>
    <row r="1015" spans="2:25">
      <c r="B1015" s="1605" t="s">
        <v>1475</v>
      </c>
      <c r="C1015" s="1602" t="s">
        <v>1553</v>
      </c>
      <c r="D1015" s="1602" t="s">
        <v>1554</v>
      </c>
      <c r="E1015" s="1602" t="s">
        <v>1531</v>
      </c>
      <c r="F1015" s="1602" t="s">
        <v>544</v>
      </c>
      <c r="Y1015" s="1602" t="e">
        <f>IF(#REF!="","##BLANK",#REF!)</f>
        <v>#REF!</v>
      </c>
    </row>
    <row r="1016" spans="2:25">
      <c r="B1016" s="1605" t="s">
        <v>1476</v>
      </c>
      <c r="C1016" s="1602" t="s">
        <v>1553</v>
      </c>
      <c r="D1016" s="1602" t="s">
        <v>1554</v>
      </c>
      <c r="E1016" s="1602" t="s">
        <v>1531</v>
      </c>
      <c r="F1016" s="1602" t="s">
        <v>544</v>
      </c>
      <c r="Y1016" s="1602" t="e">
        <f>IF(#REF!="","##BLANK",#REF!)</f>
        <v>#REF!</v>
      </c>
    </row>
    <row r="1017" spans="2:25">
      <c r="B1017" s="1605" t="s">
        <v>1477</v>
      </c>
      <c r="C1017" s="1602" t="s">
        <v>1553</v>
      </c>
      <c r="D1017" s="1602" t="s">
        <v>1554</v>
      </c>
      <c r="E1017" s="1602" t="s">
        <v>1531</v>
      </c>
      <c r="F1017" s="1602" t="s">
        <v>544</v>
      </c>
      <c r="Y1017" s="1602" t="e">
        <f>IF(#REF!="","##BLANK",#REF!)</f>
        <v>#REF!</v>
      </c>
    </row>
    <row r="1018" spans="2:25">
      <c r="B1018" s="1605" t="s">
        <v>1478</v>
      </c>
      <c r="C1018" s="1602" t="s">
        <v>1553</v>
      </c>
      <c r="D1018" s="1602" t="s">
        <v>1554</v>
      </c>
      <c r="E1018" s="1602" t="s">
        <v>1531</v>
      </c>
      <c r="F1018" s="1602" t="s">
        <v>544</v>
      </c>
      <c r="Y1018" s="1602" t="e">
        <f>IF(#REF!="","##BLANK",#REF!)</f>
        <v>#REF!</v>
      </c>
    </row>
    <row r="1019" spans="2:25">
      <c r="B1019" s="1605" t="s">
        <v>1479</v>
      </c>
      <c r="C1019" s="1602" t="s">
        <v>1553</v>
      </c>
      <c r="D1019" s="1602" t="s">
        <v>1554</v>
      </c>
      <c r="E1019" s="1602" t="s">
        <v>1531</v>
      </c>
      <c r="F1019" s="1602" t="s">
        <v>544</v>
      </c>
      <c r="Y1019" s="1602" t="e">
        <f>IF(#REF!="","##BLANK",#REF!)</f>
        <v>#REF!</v>
      </c>
    </row>
    <row r="1020" spans="2:25">
      <c r="B1020" s="1605" t="s">
        <v>1480</v>
      </c>
      <c r="C1020" s="1602" t="s">
        <v>1553</v>
      </c>
      <c r="D1020" s="1602" t="s">
        <v>1554</v>
      </c>
      <c r="E1020" s="1602" t="s">
        <v>1531</v>
      </c>
      <c r="F1020" s="1602" t="s">
        <v>544</v>
      </c>
      <c r="Y1020" s="1602" t="e">
        <f>IF(#REF!="","##BLANK",#REF!)</f>
        <v>#REF!</v>
      </c>
    </row>
    <row r="1021" spans="2:25">
      <c r="B1021" s="1605" t="s">
        <v>1481</v>
      </c>
      <c r="C1021" s="1602" t="s">
        <v>1553</v>
      </c>
      <c r="D1021" s="1602" t="s">
        <v>1554</v>
      </c>
      <c r="E1021" s="1602" t="s">
        <v>1531</v>
      </c>
      <c r="F1021" s="1602" t="s">
        <v>544</v>
      </c>
      <c r="Y1021" s="1602" t="e">
        <f>IF(#REF!="","##BLANK",#REF!)</f>
        <v>#REF!</v>
      </c>
    </row>
    <row r="1022" spans="2:25">
      <c r="B1022" s="1605" t="s">
        <v>1482</v>
      </c>
      <c r="C1022" s="1602" t="s">
        <v>1553</v>
      </c>
      <c r="D1022" s="1602" t="s">
        <v>1554</v>
      </c>
      <c r="E1022" s="1602" t="s">
        <v>1531</v>
      </c>
      <c r="F1022" s="1602" t="s">
        <v>544</v>
      </c>
      <c r="Y1022" s="1602" t="e">
        <f>IF(#REF!="","##BLANK",#REF!)</f>
        <v>#REF!</v>
      </c>
    </row>
    <row r="1023" spans="2:25">
      <c r="B1023" s="1605" t="s">
        <v>1483</v>
      </c>
      <c r="C1023" s="1602" t="s">
        <v>1553</v>
      </c>
      <c r="D1023" s="1602" t="s">
        <v>1554</v>
      </c>
      <c r="E1023" s="1602" t="s">
        <v>1531</v>
      </c>
      <c r="F1023" s="1602" t="s">
        <v>544</v>
      </c>
      <c r="Y1023" s="1602" t="e">
        <f>IF(#REF!="","##BLANK",#REF!)</f>
        <v>#REF!</v>
      </c>
    </row>
    <row r="1024" spans="2:25">
      <c r="B1024" s="1605" t="s">
        <v>1484</v>
      </c>
      <c r="C1024" s="1602" t="s">
        <v>1553</v>
      </c>
      <c r="D1024" s="1602" t="s">
        <v>1554</v>
      </c>
      <c r="E1024" s="1602" t="s">
        <v>1531</v>
      </c>
      <c r="F1024" s="1602" t="s">
        <v>544</v>
      </c>
      <c r="Y1024" s="1602" t="e">
        <f>IF(#REF!="","##BLANK",#REF!)</f>
        <v>#REF!</v>
      </c>
    </row>
    <row r="1025" spans="2:25">
      <c r="B1025" s="1605" t="s">
        <v>1485</v>
      </c>
      <c r="C1025" s="1602" t="s">
        <v>1553</v>
      </c>
      <c r="D1025" s="1602" t="s">
        <v>1554</v>
      </c>
      <c r="E1025" s="1602" t="s">
        <v>1531</v>
      </c>
      <c r="F1025" s="1602" t="s">
        <v>544</v>
      </c>
      <c r="Y1025" s="1602" t="e">
        <f>IF(#REF!="","##BLANK",#REF!)</f>
        <v>#REF!</v>
      </c>
    </row>
    <row r="1026" spans="2:25">
      <c r="B1026" s="1605" t="s">
        <v>1486</v>
      </c>
      <c r="C1026" s="1602" t="s">
        <v>1553</v>
      </c>
      <c r="D1026" s="1602" t="s">
        <v>1554</v>
      </c>
      <c r="E1026" s="1602" t="s">
        <v>1531</v>
      </c>
      <c r="F1026" s="1602" t="s">
        <v>544</v>
      </c>
      <c r="Y1026" s="1602" t="e">
        <f>IF(#REF!="","##BLANK",#REF!)</f>
        <v>#REF!</v>
      </c>
    </row>
    <row r="1027" spans="2:25">
      <c r="B1027" s="1605" t="s">
        <v>1487</v>
      </c>
      <c r="C1027" s="1602" t="s">
        <v>1553</v>
      </c>
      <c r="D1027" s="1602" t="s">
        <v>1554</v>
      </c>
      <c r="E1027" s="1602" t="s">
        <v>1531</v>
      </c>
      <c r="F1027" s="1602" t="s">
        <v>544</v>
      </c>
      <c r="Y1027" s="1602" t="e">
        <f>IF(#REF!="","##BLANK",#REF!)</f>
        <v>#REF!</v>
      </c>
    </row>
    <row r="1028" spans="2:25">
      <c r="B1028" s="1605" t="s">
        <v>1488</v>
      </c>
      <c r="C1028" s="1602" t="s">
        <v>1553</v>
      </c>
      <c r="D1028" s="1602" t="s">
        <v>1554</v>
      </c>
      <c r="E1028" s="1602" t="s">
        <v>1531</v>
      </c>
      <c r="F1028" s="1602" t="s">
        <v>544</v>
      </c>
      <c r="Y1028" s="1602" t="e">
        <f>IF(#REF!="","##BLANK",#REF!)</f>
        <v>#REF!</v>
      </c>
    </row>
    <row r="1029" spans="2:25">
      <c r="B1029" s="1605" t="s">
        <v>1489</v>
      </c>
      <c r="C1029" s="1602" t="s">
        <v>1553</v>
      </c>
      <c r="D1029" s="1602" t="s">
        <v>1554</v>
      </c>
      <c r="E1029" s="1602" t="s">
        <v>1531</v>
      </c>
      <c r="F1029" s="1602" t="s">
        <v>544</v>
      </c>
      <c r="Y1029" s="1602" t="e">
        <f>IF(#REF!="","##BLANK",#REF!)</f>
        <v>#REF!</v>
      </c>
    </row>
    <row r="1030" spans="2:25">
      <c r="B1030" s="1605" t="s">
        <v>1490</v>
      </c>
      <c r="C1030" s="1602" t="s">
        <v>1553</v>
      </c>
      <c r="D1030" s="1602" t="s">
        <v>1554</v>
      </c>
      <c r="E1030" s="1602" t="s">
        <v>1531</v>
      </c>
      <c r="F1030" s="1602" t="s">
        <v>544</v>
      </c>
      <c r="Y1030" s="1602" t="e">
        <f>IF(#REF!="","##BLANK",#REF!)</f>
        <v>#REF!</v>
      </c>
    </row>
    <row r="1031" spans="2:25">
      <c r="B1031" s="1605" t="s">
        <v>1491</v>
      </c>
      <c r="C1031" s="1602" t="s">
        <v>1553</v>
      </c>
      <c r="D1031" s="1602" t="s">
        <v>1554</v>
      </c>
      <c r="E1031" s="1602" t="s">
        <v>1531</v>
      </c>
      <c r="F1031" s="1602" t="s">
        <v>544</v>
      </c>
      <c r="Y1031" s="1602" t="e">
        <f>IF(#REF!="","##BLANK",#REF!)</f>
        <v>#REF!</v>
      </c>
    </row>
    <row r="1032" spans="2:25">
      <c r="B1032" s="1605" t="s">
        <v>1492</v>
      </c>
      <c r="C1032" s="1602" t="s">
        <v>1553</v>
      </c>
      <c r="D1032" s="1602" t="s">
        <v>1554</v>
      </c>
      <c r="E1032" s="1602" t="s">
        <v>1531</v>
      </c>
      <c r="F1032" s="1602" t="s">
        <v>544</v>
      </c>
      <c r="Y1032" s="1602" t="e">
        <f>IF(#REF!="","##BLANK",#REF!)</f>
        <v>#REF!</v>
      </c>
    </row>
    <row r="1033" spans="2:25">
      <c r="B1033" s="1605" t="s">
        <v>1493</v>
      </c>
      <c r="C1033" s="1602" t="s">
        <v>1553</v>
      </c>
      <c r="D1033" s="1602" t="s">
        <v>1554</v>
      </c>
      <c r="E1033" s="1602" t="s">
        <v>1531</v>
      </c>
      <c r="F1033" s="1602" t="s">
        <v>544</v>
      </c>
      <c r="Y1033" s="1602" t="e">
        <f>IF(#REF!="","##BLANK",#REF!)</f>
        <v>#REF!</v>
      </c>
    </row>
    <row r="1034" spans="2:25">
      <c r="B1034" s="1605" t="s">
        <v>1494</v>
      </c>
      <c r="C1034" s="1602" t="s">
        <v>1553</v>
      </c>
      <c r="D1034" s="1602" t="s">
        <v>1554</v>
      </c>
      <c r="E1034" s="1602" t="s">
        <v>1531</v>
      </c>
      <c r="F1034" s="1602" t="s">
        <v>544</v>
      </c>
      <c r="Y1034" s="1602" t="e">
        <f>IF(#REF!="","##BLANK",#REF!)</f>
        <v>#REF!</v>
      </c>
    </row>
    <row r="1035" spans="2:25">
      <c r="B1035" s="1605" t="s">
        <v>1495</v>
      </c>
      <c r="C1035" s="1602" t="s">
        <v>1553</v>
      </c>
      <c r="D1035" s="1602" t="s">
        <v>1554</v>
      </c>
      <c r="E1035" s="1602" t="s">
        <v>1531</v>
      </c>
      <c r="F1035" s="1602" t="s">
        <v>544</v>
      </c>
      <c r="Y1035" s="1602" t="e">
        <f>IF(#REF!="","##BLANK",#REF!)</f>
        <v>#REF!</v>
      </c>
    </row>
    <row r="1036" spans="2:25">
      <c r="B1036" s="1605" t="s">
        <v>1496</v>
      </c>
      <c r="C1036" s="1602" t="s">
        <v>1553</v>
      </c>
      <c r="D1036" s="1602" t="s">
        <v>1554</v>
      </c>
      <c r="E1036" s="1602" t="s">
        <v>1531</v>
      </c>
      <c r="F1036" s="1602" t="s">
        <v>544</v>
      </c>
      <c r="Y1036" s="1602" t="e">
        <f>IF(#REF!="","##BLANK",#REF!)</f>
        <v>#REF!</v>
      </c>
    </row>
    <row r="1037" spans="2:25">
      <c r="B1037" s="1605" t="s">
        <v>1497</v>
      </c>
      <c r="C1037" s="1602" t="s">
        <v>1553</v>
      </c>
      <c r="D1037" s="1602" t="s">
        <v>1554</v>
      </c>
      <c r="E1037" s="1602" t="s">
        <v>1531</v>
      </c>
      <c r="F1037" s="1602" t="s">
        <v>544</v>
      </c>
      <c r="Y1037" s="1602" t="e">
        <f>IF(#REF!="","##BLANK",#REF!)</f>
        <v>#REF!</v>
      </c>
    </row>
    <row r="1038" spans="2:25">
      <c r="B1038" s="1605" t="s">
        <v>1498</v>
      </c>
      <c r="C1038" s="1602" t="s">
        <v>1553</v>
      </c>
      <c r="D1038" s="1602" t="s">
        <v>1554</v>
      </c>
      <c r="E1038" s="1602" t="s">
        <v>1531</v>
      </c>
      <c r="F1038" s="1602" t="s">
        <v>544</v>
      </c>
      <c r="Y1038" s="1602" t="e">
        <f>IF(#REF!="","##BLANK",#REF!)</f>
        <v>#REF!</v>
      </c>
    </row>
    <row r="1039" spans="2:25">
      <c r="B1039" s="1605" t="s">
        <v>1499</v>
      </c>
      <c r="C1039" s="1602" t="s">
        <v>1553</v>
      </c>
      <c r="D1039" s="1602" t="s">
        <v>1554</v>
      </c>
      <c r="E1039" s="1602" t="s">
        <v>1531</v>
      </c>
      <c r="F1039" s="1602" t="s">
        <v>544</v>
      </c>
      <c r="Y1039" s="1602" t="e">
        <f>IF(#REF!="","##BLANK",#REF!)</f>
        <v>#REF!</v>
      </c>
    </row>
    <row r="1040" spans="2:25">
      <c r="B1040" s="1605" t="s">
        <v>1500</v>
      </c>
      <c r="C1040" s="1602" t="s">
        <v>1553</v>
      </c>
      <c r="D1040" s="1602" t="s">
        <v>1554</v>
      </c>
      <c r="E1040" s="1602" t="s">
        <v>1531</v>
      </c>
      <c r="F1040" s="1602" t="s">
        <v>544</v>
      </c>
      <c r="Y1040" s="1602" t="e">
        <f>IF(#REF!="","##BLANK",#REF!)</f>
        <v>#REF!</v>
      </c>
    </row>
    <row r="1041" spans="2:25">
      <c r="B1041" s="1605" t="s">
        <v>1501</v>
      </c>
      <c r="C1041" s="1602" t="s">
        <v>1553</v>
      </c>
      <c r="D1041" s="1602" t="s">
        <v>1554</v>
      </c>
      <c r="E1041" s="1602" t="s">
        <v>1531</v>
      </c>
      <c r="F1041" s="1602" t="s">
        <v>544</v>
      </c>
      <c r="Y1041" s="1602" t="e">
        <f>IF(#REF!="","##BLANK",#REF!)</f>
        <v>#REF!</v>
      </c>
    </row>
    <row r="1042" spans="2:25">
      <c r="B1042" s="1605" t="s">
        <v>1502</v>
      </c>
      <c r="C1042" s="1602" t="s">
        <v>1553</v>
      </c>
      <c r="D1042" s="1602" t="s">
        <v>1554</v>
      </c>
      <c r="E1042" s="1602" t="s">
        <v>1531</v>
      </c>
      <c r="F1042" s="1602" t="s">
        <v>544</v>
      </c>
      <c r="Y1042" s="1602" t="e">
        <f>IF(#REF!="","##BLANK",#REF!)</f>
        <v>#REF!</v>
      </c>
    </row>
    <row r="1043" spans="2:25">
      <c r="B1043" s="1605" t="s">
        <v>1503</v>
      </c>
      <c r="C1043" s="1602" t="s">
        <v>1553</v>
      </c>
      <c r="D1043" s="1602" t="s">
        <v>1554</v>
      </c>
      <c r="E1043" s="1602" t="s">
        <v>1531</v>
      </c>
      <c r="F1043" s="1602" t="s">
        <v>544</v>
      </c>
      <c r="Y1043" s="1602" t="e">
        <f>IF(#REF!="","##BLANK",#REF!)</f>
        <v>#REF!</v>
      </c>
    </row>
    <row r="1044" spans="2:25">
      <c r="B1044" s="1605" t="s">
        <v>1504</v>
      </c>
      <c r="C1044" s="1602" t="s">
        <v>1553</v>
      </c>
      <c r="D1044" s="1602" t="s">
        <v>1554</v>
      </c>
      <c r="E1044" s="1602" t="s">
        <v>1531</v>
      </c>
      <c r="F1044" s="1602" t="s">
        <v>544</v>
      </c>
      <c r="Y1044" s="1602" t="e">
        <f>IF(#REF!="","##BLANK",#REF!)</f>
        <v>#REF!</v>
      </c>
    </row>
    <row r="1045" spans="2:25">
      <c r="B1045" s="1605" t="s">
        <v>1505</v>
      </c>
      <c r="C1045" s="1602" t="s">
        <v>1553</v>
      </c>
      <c r="D1045" s="1602" t="s">
        <v>1554</v>
      </c>
      <c r="E1045" s="1602" t="s">
        <v>1531</v>
      </c>
      <c r="F1045" s="1602" t="s">
        <v>544</v>
      </c>
      <c r="Y1045" s="1602" t="e">
        <f>IF(#REF!="","##BLANK",#REF!)</f>
        <v>#REF!</v>
      </c>
    </row>
    <row r="1046" spans="2:25">
      <c r="B1046" s="1605" t="s">
        <v>1506</v>
      </c>
      <c r="C1046" s="1602" t="s">
        <v>1553</v>
      </c>
      <c r="D1046" s="1602" t="s">
        <v>1554</v>
      </c>
      <c r="E1046" s="1602" t="s">
        <v>1531</v>
      </c>
      <c r="F1046" s="1602" t="s">
        <v>544</v>
      </c>
      <c r="Y1046" s="1602" t="e">
        <f>IF(#REF!="","##BLANK",#REF!)</f>
        <v>#REF!</v>
      </c>
    </row>
    <row r="1047" spans="2:25">
      <c r="B1047" s="1605" t="s">
        <v>1507</v>
      </c>
      <c r="C1047" s="1602" t="s">
        <v>1553</v>
      </c>
      <c r="D1047" s="1602" t="s">
        <v>1554</v>
      </c>
      <c r="E1047" s="1602" t="s">
        <v>1531</v>
      </c>
      <c r="F1047" s="1602" t="s">
        <v>544</v>
      </c>
      <c r="Y1047" s="1602" t="e">
        <f>IF(#REF!="","##BLANK",#REF!)</f>
        <v>#REF!</v>
      </c>
    </row>
    <row r="1048" spans="2:25">
      <c r="B1048" s="1605" t="s">
        <v>1508</v>
      </c>
      <c r="C1048" s="1602" t="s">
        <v>1553</v>
      </c>
      <c r="D1048" s="1602" t="s">
        <v>1554</v>
      </c>
      <c r="E1048" s="1602" t="s">
        <v>1531</v>
      </c>
      <c r="F1048" s="1602" t="s">
        <v>544</v>
      </c>
      <c r="Y1048" s="1602" t="e">
        <f>IF(#REF!="","##BLANK",#REF!)</f>
        <v>#REF!</v>
      </c>
    </row>
    <row r="1049" spans="2:25">
      <c r="B1049" s="1605" t="s">
        <v>1509</v>
      </c>
      <c r="C1049" s="1602" t="s">
        <v>1553</v>
      </c>
      <c r="D1049" s="1602" t="s">
        <v>1554</v>
      </c>
      <c r="E1049" s="1602" t="s">
        <v>1531</v>
      </c>
      <c r="F1049" s="1602" t="s">
        <v>544</v>
      </c>
      <c r="Y1049" s="1602" t="e">
        <f>IF(#REF!="","##BLANK",#REF!)</f>
        <v>#REF!</v>
      </c>
    </row>
    <row r="1050" spans="2:25">
      <c r="B1050" s="1605" t="s">
        <v>1510</v>
      </c>
      <c r="C1050" s="1602" t="s">
        <v>1553</v>
      </c>
      <c r="D1050" s="1602" t="s">
        <v>1554</v>
      </c>
      <c r="E1050" s="1602" t="s">
        <v>1531</v>
      </c>
      <c r="F1050" s="1602" t="s">
        <v>544</v>
      </c>
      <c r="Y1050" s="1602" t="e">
        <f>IF(#REF!="","##BLANK",#REF!)</f>
        <v>#REF!</v>
      </c>
    </row>
    <row r="1051" spans="2:25">
      <c r="B1051" s="1605" t="s">
        <v>1511</v>
      </c>
      <c r="C1051" s="1602" t="s">
        <v>1553</v>
      </c>
      <c r="D1051" s="1602" t="s">
        <v>1554</v>
      </c>
      <c r="E1051" s="1602" t="s">
        <v>1531</v>
      </c>
      <c r="F1051" s="1602" t="s">
        <v>544</v>
      </c>
      <c r="Y1051" s="1602" t="e">
        <f>IF(#REF!="","##BLANK",#REF!)</f>
        <v>#REF!</v>
      </c>
    </row>
    <row r="1052" spans="2:25">
      <c r="B1052" s="1605" t="s">
        <v>1512</v>
      </c>
      <c r="C1052" s="1602" t="s">
        <v>1553</v>
      </c>
      <c r="D1052" s="1602" t="s">
        <v>1554</v>
      </c>
      <c r="E1052" s="1602" t="s">
        <v>1531</v>
      </c>
      <c r="F1052" s="1602" t="s">
        <v>544</v>
      </c>
      <c r="Y1052" s="1602" t="e">
        <f>IF(#REF!="","##BLANK",#REF!)</f>
        <v>#REF!</v>
      </c>
    </row>
    <row r="1053" spans="2:25">
      <c r="B1053" s="1605" t="s">
        <v>1513</v>
      </c>
      <c r="C1053" s="1602" t="s">
        <v>1553</v>
      </c>
      <c r="D1053" s="1602" t="s">
        <v>1554</v>
      </c>
      <c r="E1053" s="1602" t="s">
        <v>1531</v>
      </c>
      <c r="F1053" s="1602" t="s">
        <v>544</v>
      </c>
      <c r="Y1053" s="1602" t="e">
        <f>IF(#REF!="","##BLANK",#REF!)</f>
        <v>#REF!</v>
      </c>
    </row>
    <row r="1054" spans="2:25">
      <c r="B1054" s="1605" t="s">
        <v>1462</v>
      </c>
      <c r="C1054" s="1602" t="s">
        <v>1555</v>
      </c>
      <c r="D1054" s="1602" t="s">
        <v>1556</v>
      </c>
      <c r="E1054" s="1602" t="s">
        <v>1557</v>
      </c>
      <c r="F1054" s="1602" t="s">
        <v>544</v>
      </c>
      <c r="G1054" s="1602" t="e">
        <f>IF(#REF!="","##BLANK",#REF!)</f>
        <v>#REF!</v>
      </c>
      <c r="H1054" s="1602" t="e">
        <f>IF(#REF!="","##BLANK",#REF!)</f>
        <v>#REF!</v>
      </c>
      <c r="I1054" s="1602" t="e">
        <f>IF(#REF!="","##BLANK",#REF!)</f>
        <v>#REF!</v>
      </c>
      <c r="J1054" s="1602" t="e">
        <f>IF(#REF!="","##BLANK",#REF!)</f>
        <v>#REF!</v>
      </c>
      <c r="K1054" s="1602" t="e">
        <f>IF(#REF!="","##BLANK",#REF!)</f>
        <v>#REF!</v>
      </c>
      <c r="L1054" s="1602" t="e">
        <f>IF(#REF!="","##BLANK",#REF!)</f>
        <v>#REF!</v>
      </c>
      <c r="M1054" s="1602" t="e">
        <f>IF(#REF!="","##BLANK",#REF!)</f>
        <v>#REF!</v>
      </c>
      <c r="N1054" s="1602" t="e">
        <f>IF(#REF!="","##BLANK",#REF!)</f>
        <v>#REF!</v>
      </c>
      <c r="O1054" s="1602" t="e">
        <f>IF(#REF!="","##BLANK",#REF!)</f>
        <v>#REF!</v>
      </c>
      <c r="P1054" s="1602" t="e">
        <f>IF(#REF!="","##BLANK",#REF!)</f>
        <v>#REF!</v>
      </c>
      <c r="Q1054" s="1602" t="e">
        <f>IF(#REF!="","##BLANK",#REF!)</f>
        <v>#REF!</v>
      </c>
      <c r="R1054" s="1602" t="e">
        <f>IF(#REF!="","##BLANK",#REF!)</f>
        <v>#REF!</v>
      </c>
      <c r="S1054" s="1602" t="e">
        <f>IF(#REF!="","##BLANK",#REF!)</f>
        <v>#REF!</v>
      </c>
      <c r="T1054" s="1602" t="e">
        <f>IF(#REF!="","##BLANK",#REF!)</f>
        <v>#REF!</v>
      </c>
      <c r="U1054" s="1602" t="e">
        <f>IF(#REF!="","##BLANK",#REF!)</f>
        <v>#REF!</v>
      </c>
      <c r="V1054" s="1602" t="e">
        <f>IF(#REF!="","##BLANK",#REF!)</f>
        <v>#REF!</v>
      </c>
      <c r="W1054" s="1602" t="e">
        <f>IF(#REF!="","##BLANK",#REF!)</f>
        <v>#REF!</v>
      </c>
      <c r="X1054" s="1602" t="e">
        <f>IF(#REF!="","##BLANK",#REF!)</f>
        <v>#REF!</v>
      </c>
      <c r="Y1054" s="1602" t="e">
        <f>IF(#REF!="","##BLANK",#REF!)</f>
        <v>#REF!</v>
      </c>
    </row>
    <row r="1055" spans="2:25">
      <c r="B1055" s="1605" t="s">
        <v>1465</v>
      </c>
      <c r="C1055" s="1602" t="s">
        <v>1555</v>
      </c>
      <c r="D1055" s="1602" t="s">
        <v>1556</v>
      </c>
      <c r="E1055" s="1602" t="s">
        <v>1557</v>
      </c>
      <c r="F1055" s="1602" t="s">
        <v>544</v>
      </c>
      <c r="G1055" s="1602" t="e">
        <f>IF(#REF!="","##BLANK",#REF!)</f>
        <v>#REF!</v>
      </c>
      <c r="H1055" s="1602" t="e">
        <f>IF(#REF!="","##BLANK",#REF!)</f>
        <v>#REF!</v>
      </c>
      <c r="I1055" s="1602" t="e">
        <f>IF(#REF!="","##BLANK",#REF!)</f>
        <v>#REF!</v>
      </c>
      <c r="J1055" s="1602" t="e">
        <f>IF(#REF!="","##BLANK",#REF!)</f>
        <v>#REF!</v>
      </c>
      <c r="K1055" s="1602" t="e">
        <f>IF(#REF!="","##BLANK",#REF!)</f>
        <v>#REF!</v>
      </c>
      <c r="L1055" s="1602" t="e">
        <f>IF(#REF!="","##BLANK",#REF!)</f>
        <v>#REF!</v>
      </c>
      <c r="M1055" s="1602" t="e">
        <f>IF(#REF!="","##BLANK",#REF!)</f>
        <v>#REF!</v>
      </c>
      <c r="N1055" s="1602" t="e">
        <f>IF(#REF!="","##BLANK",#REF!)</f>
        <v>#REF!</v>
      </c>
      <c r="O1055" s="1602" t="e">
        <f>IF(#REF!="","##BLANK",#REF!)</f>
        <v>#REF!</v>
      </c>
      <c r="P1055" s="1602" t="e">
        <f>IF(#REF!="","##BLANK",#REF!)</f>
        <v>#REF!</v>
      </c>
      <c r="Q1055" s="1602" t="e">
        <f>IF(#REF!="","##BLANK",#REF!)</f>
        <v>#REF!</v>
      </c>
      <c r="R1055" s="1602" t="e">
        <f>IF(#REF!="","##BLANK",#REF!)</f>
        <v>#REF!</v>
      </c>
      <c r="S1055" s="1602" t="e">
        <f>IF(#REF!="","##BLANK",#REF!)</f>
        <v>#REF!</v>
      </c>
      <c r="T1055" s="1602" t="e">
        <f>IF(#REF!="","##BLANK",#REF!)</f>
        <v>#REF!</v>
      </c>
      <c r="U1055" s="1602" t="e">
        <f>IF(#REF!="","##BLANK",#REF!)</f>
        <v>#REF!</v>
      </c>
      <c r="V1055" s="1602" t="e">
        <f>IF(#REF!="","##BLANK",#REF!)</f>
        <v>#REF!</v>
      </c>
      <c r="W1055" s="1602" t="e">
        <f>IF(#REF!="","##BLANK",#REF!)</f>
        <v>#REF!</v>
      </c>
      <c r="X1055" s="1602" t="e">
        <f>IF(#REF!="","##BLANK",#REF!)</f>
        <v>#REF!</v>
      </c>
      <c r="Y1055" s="1602" t="e">
        <f>IF(#REF!="","##BLANK",#REF!)</f>
        <v>#REF!</v>
      </c>
    </row>
    <row r="1056" spans="2:25">
      <c r="B1056" s="1605" t="s">
        <v>1466</v>
      </c>
      <c r="C1056" s="1602" t="s">
        <v>1555</v>
      </c>
      <c r="D1056" s="1602" t="s">
        <v>1556</v>
      </c>
      <c r="E1056" s="1602" t="s">
        <v>1557</v>
      </c>
      <c r="F1056" s="1602" t="s">
        <v>544</v>
      </c>
      <c r="G1056" s="1602" t="e">
        <f>IF(#REF!="","##BLANK",#REF!)</f>
        <v>#REF!</v>
      </c>
      <c r="H1056" s="1602" t="e">
        <f>IF(#REF!="","##BLANK",#REF!)</f>
        <v>#REF!</v>
      </c>
      <c r="I1056" s="1602" t="e">
        <f>IF(#REF!="","##BLANK",#REF!)</f>
        <v>#REF!</v>
      </c>
      <c r="J1056" s="1602" t="e">
        <f>IF(#REF!="","##BLANK",#REF!)</f>
        <v>#REF!</v>
      </c>
      <c r="K1056" s="1602" t="e">
        <f>IF(#REF!="","##BLANK",#REF!)</f>
        <v>#REF!</v>
      </c>
      <c r="L1056" s="1602" t="e">
        <f>IF(#REF!="","##BLANK",#REF!)</f>
        <v>#REF!</v>
      </c>
      <c r="M1056" s="1602" t="e">
        <f>IF(#REF!="","##BLANK",#REF!)</f>
        <v>#REF!</v>
      </c>
      <c r="N1056" s="1602" t="e">
        <f>IF(#REF!="","##BLANK",#REF!)</f>
        <v>#REF!</v>
      </c>
      <c r="O1056" s="1602" t="e">
        <f>IF(#REF!="","##BLANK",#REF!)</f>
        <v>#REF!</v>
      </c>
      <c r="P1056" s="1602" t="e">
        <f>IF(#REF!="","##BLANK",#REF!)</f>
        <v>#REF!</v>
      </c>
      <c r="Q1056" s="1602" t="e">
        <f>IF(#REF!="","##BLANK",#REF!)</f>
        <v>#REF!</v>
      </c>
      <c r="R1056" s="1602" t="e">
        <f>IF(#REF!="","##BLANK",#REF!)</f>
        <v>#REF!</v>
      </c>
      <c r="S1056" s="1602" t="e">
        <f>IF(#REF!="","##BLANK",#REF!)</f>
        <v>#REF!</v>
      </c>
      <c r="T1056" s="1602" t="e">
        <f>IF(#REF!="","##BLANK",#REF!)</f>
        <v>#REF!</v>
      </c>
      <c r="U1056" s="1602" t="e">
        <f>IF(#REF!="","##BLANK",#REF!)</f>
        <v>#REF!</v>
      </c>
      <c r="V1056" s="1602" t="e">
        <f>IF(#REF!="","##BLANK",#REF!)</f>
        <v>#REF!</v>
      </c>
      <c r="W1056" s="1602" t="e">
        <f>IF(#REF!="","##BLANK",#REF!)</f>
        <v>#REF!</v>
      </c>
      <c r="X1056" s="1602" t="e">
        <f>IF(#REF!="","##BLANK",#REF!)</f>
        <v>#REF!</v>
      </c>
      <c r="Y1056" s="1602" t="e">
        <f>IF(#REF!="","##BLANK",#REF!)</f>
        <v>#REF!</v>
      </c>
    </row>
    <row r="1057" spans="2:25">
      <c r="B1057" s="1605" t="s">
        <v>1467</v>
      </c>
      <c r="C1057" s="1602" t="s">
        <v>1555</v>
      </c>
      <c r="D1057" s="1602" t="s">
        <v>1556</v>
      </c>
      <c r="E1057" s="1602" t="s">
        <v>1557</v>
      </c>
      <c r="F1057" s="1602" t="s">
        <v>544</v>
      </c>
      <c r="G1057" s="1602" t="e">
        <f>IF(#REF!="","##BLANK",#REF!)</f>
        <v>#REF!</v>
      </c>
      <c r="H1057" s="1602" t="e">
        <f>IF(#REF!="","##BLANK",#REF!)</f>
        <v>#REF!</v>
      </c>
      <c r="I1057" s="1602" t="e">
        <f>IF(#REF!="","##BLANK",#REF!)</f>
        <v>#REF!</v>
      </c>
      <c r="J1057" s="1602" t="e">
        <f>IF(#REF!="","##BLANK",#REF!)</f>
        <v>#REF!</v>
      </c>
      <c r="K1057" s="1602" t="e">
        <f>IF(#REF!="","##BLANK",#REF!)</f>
        <v>#REF!</v>
      </c>
      <c r="L1057" s="1602" t="e">
        <f>IF(#REF!="","##BLANK",#REF!)</f>
        <v>#REF!</v>
      </c>
      <c r="M1057" s="1602" t="e">
        <f>IF(#REF!="","##BLANK",#REF!)</f>
        <v>#REF!</v>
      </c>
      <c r="N1057" s="1602" t="e">
        <f>IF(#REF!="","##BLANK",#REF!)</f>
        <v>#REF!</v>
      </c>
      <c r="O1057" s="1602" t="e">
        <f>IF(#REF!="","##BLANK",#REF!)</f>
        <v>#REF!</v>
      </c>
      <c r="P1057" s="1602" t="e">
        <f>IF(#REF!="","##BLANK",#REF!)</f>
        <v>#REF!</v>
      </c>
      <c r="Q1057" s="1602" t="e">
        <f>IF(#REF!="","##BLANK",#REF!)</f>
        <v>#REF!</v>
      </c>
      <c r="R1057" s="1602" t="e">
        <f>IF(#REF!="","##BLANK",#REF!)</f>
        <v>#REF!</v>
      </c>
      <c r="S1057" s="1602" t="e">
        <f>IF(#REF!="","##BLANK",#REF!)</f>
        <v>#REF!</v>
      </c>
      <c r="T1057" s="1602" t="e">
        <f>IF(#REF!="","##BLANK",#REF!)</f>
        <v>#REF!</v>
      </c>
      <c r="U1057" s="1602" t="e">
        <f>IF(#REF!="","##BLANK",#REF!)</f>
        <v>#REF!</v>
      </c>
      <c r="V1057" s="1602" t="e">
        <f>IF(#REF!="","##BLANK",#REF!)</f>
        <v>#REF!</v>
      </c>
      <c r="W1057" s="1602" t="e">
        <f>IF(#REF!="","##BLANK",#REF!)</f>
        <v>#REF!</v>
      </c>
      <c r="X1057" s="1602" t="e">
        <f>IF(#REF!="","##BLANK",#REF!)</f>
        <v>#REF!</v>
      </c>
      <c r="Y1057" s="1602" t="e">
        <f>IF(#REF!="","##BLANK",#REF!)</f>
        <v>#REF!</v>
      </c>
    </row>
    <row r="1058" spans="2:25">
      <c r="B1058" s="1605" t="s">
        <v>1468</v>
      </c>
      <c r="C1058" s="1602" t="s">
        <v>1555</v>
      </c>
      <c r="D1058" s="1602" t="s">
        <v>1556</v>
      </c>
      <c r="E1058" s="1602" t="s">
        <v>1557</v>
      </c>
      <c r="F1058" s="1602" t="s">
        <v>544</v>
      </c>
      <c r="G1058" s="1602" t="e">
        <f>IF(#REF!="","##BLANK",#REF!)</f>
        <v>#REF!</v>
      </c>
      <c r="H1058" s="1602" t="e">
        <f>IF(#REF!="","##BLANK",#REF!)</f>
        <v>#REF!</v>
      </c>
      <c r="I1058" s="1602" t="e">
        <f>IF(#REF!="","##BLANK",#REF!)</f>
        <v>#REF!</v>
      </c>
      <c r="J1058" s="1602" t="e">
        <f>IF(#REF!="","##BLANK",#REF!)</f>
        <v>#REF!</v>
      </c>
      <c r="K1058" s="1602" t="e">
        <f>IF(#REF!="","##BLANK",#REF!)</f>
        <v>#REF!</v>
      </c>
      <c r="L1058" s="1602" t="e">
        <f>IF(#REF!="","##BLANK",#REF!)</f>
        <v>#REF!</v>
      </c>
      <c r="M1058" s="1602" t="e">
        <f>IF(#REF!="","##BLANK",#REF!)</f>
        <v>#REF!</v>
      </c>
      <c r="N1058" s="1602" t="e">
        <f>IF(#REF!="","##BLANK",#REF!)</f>
        <v>#REF!</v>
      </c>
      <c r="O1058" s="1602" t="e">
        <f>IF(#REF!="","##BLANK",#REF!)</f>
        <v>#REF!</v>
      </c>
      <c r="P1058" s="1602" t="e">
        <f>IF(#REF!="","##BLANK",#REF!)</f>
        <v>#REF!</v>
      </c>
      <c r="Q1058" s="1602" t="e">
        <f>IF(#REF!="","##BLANK",#REF!)</f>
        <v>#REF!</v>
      </c>
      <c r="R1058" s="1602" t="e">
        <f>IF(#REF!="","##BLANK",#REF!)</f>
        <v>#REF!</v>
      </c>
      <c r="S1058" s="1602" t="e">
        <f>IF(#REF!="","##BLANK",#REF!)</f>
        <v>#REF!</v>
      </c>
      <c r="T1058" s="1602" t="e">
        <f>IF(#REF!="","##BLANK",#REF!)</f>
        <v>#REF!</v>
      </c>
      <c r="U1058" s="1602" t="e">
        <f>IF(#REF!="","##BLANK",#REF!)</f>
        <v>#REF!</v>
      </c>
      <c r="V1058" s="1602" t="e">
        <f>IF(#REF!="","##BLANK",#REF!)</f>
        <v>#REF!</v>
      </c>
      <c r="W1058" s="1602" t="e">
        <f>IF(#REF!="","##BLANK",#REF!)</f>
        <v>#REF!</v>
      </c>
      <c r="X1058" s="1602" t="e">
        <f>IF(#REF!="","##BLANK",#REF!)</f>
        <v>#REF!</v>
      </c>
      <c r="Y1058" s="1602" t="e">
        <f>IF(#REF!="","##BLANK",#REF!)</f>
        <v>#REF!</v>
      </c>
    </row>
    <row r="1059" spans="2:25">
      <c r="B1059" s="1605" t="s">
        <v>1469</v>
      </c>
      <c r="C1059" s="1602" t="s">
        <v>1555</v>
      </c>
      <c r="D1059" s="1602" t="s">
        <v>1556</v>
      </c>
      <c r="E1059" s="1602" t="s">
        <v>1557</v>
      </c>
      <c r="F1059" s="1602" t="s">
        <v>544</v>
      </c>
      <c r="G1059" s="1602" t="e">
        <f>IF(#REF!="","##BLANK",#REF!)</f>
        <v>#REF!</v>
      </c>
      <c r="H1059" s="1602" t="e">
        <f>IF(#REF!="","##BLANK",#REF!)</f>
        <v>#REF!</v>
      </c>
      <c r="I1059" s="1602" t="e">
        <f>IF(#REF!="","##BLANK",#REF!)</f>
        <v>#REF!</v>
      </c>
      <c r="J1059" s="1602" t="e">
        <f>IF(#REF!="","##BLANK",#REF!)</f>
        <v>#REF!</v>
      </c>
      <c r="K1059" s="1602" t="e">
        <f>IF(#REF!="","##BLANK",#REF!)</f>
        <v>#REF!</v>
      </c>
      <c r="L1059" s="1602" t="e">
        <f>IF(#REF!="","##BLANK",#REF!)</f>
        <v>#REF!</v>
      </c>
      <c r="M1059" s="1602" t="e">
        <f>IF(#REF!="","##BLANK",#REF!)</f>
        <v>#REF!</v>
      </c>
      <c r="N1059" s="1602" t="e">
        <f>IF(#REF!="","##BLANK",#REF!)</f>
        <v>#REF!</v>
      </c>
      <c r="O1059" s="1602" t="e">
        <f>IF(#REF!="","##BLANK",#REF!)</f>
        <v>#REF!</v>
      </c>
      <c r="P1059" s="1602" t="e">
        <f>IF(#REF!="","##BLANK",#REF!)</f>
        <v>#REF!</v>
      </c>
      <c r="Q1059" s="1602" t="e">
        <f>IF(#REF!="","##BLANK",#REF!)</f>
        <v>#REF!</v>
      </c>
      <c r="R1059" s="1602" t="e">
        <f>IF(#REF!="","##BLANK",#REF!)</f>
        <v>#REF!</v>
      </c>
      <c r="S1059" s="1602" t="e">
        <f>IF(#REF!="","##BLANK",#REF!)</f>
        <v>#REF!</v>
      </c>
      <c r="T1059" s="1602" t="e">
        <f>IF(#REF!="","##BLANK",#REF!)</f>
        <v>#REF!</v>
      </c>
      <c r="U1059" s="1602" t="e">
        <f>IF(#REF!="","##BLANK",#REF!)</f>
        <v>#REF!</v>
      </c>
      <c r="V1059" s="1602" t="e">
        <f>IF(#REF!="","##BLANK",#REF!)</f>
        <v>#REF!</v>
      </c>
      <c r="W1059" s="1602" t="e">
        <f>IF(#REF!="","##BLANK",#REF!)</f>
        <v>#REF!</v>
      </c>
      <c r="X1059" s="1602" t="e">
        <f>IF(#REF!="","##BLANK",#REF!)</f>
        <v>#REF!</v>
      </c>
      <c r="Y1059" s="1602" t="e">
        <f>IF(#REF!="","##BLANK",#REF!)</f>
        <v>#REF!</v>
      </c>
    </row>
    <row r="1060" spans="2:25">
      <c r="B1060" s="1605" t="s">
        <v>1470</v>
      </c>
      <c r="C1060" s="1602" t="s">
        <v>1555</v>
      </c>
      <c r="D1060" s="1602" t="s">
        <v>1556</v>
      </c>
      <c r="E1060" s="1602" t="s">
        <v>1557</v>
      </c>
      <c r="F1060" s="1602" t="s">
        <v>544</v>
      </c>
      <c r="G1060" s="1602" t="e">
        <f>IF(#REF!="","##BLANK",#REF!)</f>
        <v>#REF!</v>
      </c>
      <c r="H1060" s="1602" t="e">
        <f>IF(#REF!="","##BLANK",#REF!)</f>
        <v>#REF!</v>
      </c>
      <c r="I1060" s="1602" t="e">
        <f>IF(#REF!="","##BLANK",#REF!)</f>
        <v>#REF!</v>
      </c>
      <c r="J1060" s="1602" t="e">
        <f>IF(#REF!="","##BLANK",#REF!)</f>
        <v>#REF!</v>
      </c>
      <c r="K1060" s="1602" t="e">
        <f>IF(#REF!="","##BLANK",#REF!)</f>
        <v>#REF!</v>
      </c>
      <c r="L1060" s="1602" t="e">
        <f>IF(#REF!="","##BLANK",#REF!)</f>
        <v>#REF!</v>
      </c>
      <c r="M1060" s="1602" t="e">
        <f>IF(#REF!="","##BLANK",#REF!)</f>
        <v>#REF!</v>
      </c>
      <c r="N1060" s="1602" t="e">
        <f>IF(#REF!="","##BLANK",#REF!)</f>
        <v>#REF!</v>
      </c>
      <c r="O1060" s="1602" t="e">
        <f>IF(#REF!="","##BLANK",#REF!)</f>
        <v>#REF!</v>
      </c>
      <c r="P1060" s="1602" t="e">
        <f>IF(#REF!="","##BLANK",#REF!)</f>
        <v>#REF!</v>
      </c>
      <c r="Q1060" s="1602" t="e">
        <f>IF(#REF!="","##BLANK",#REF!)</f>
        <v>#REF!</v>
      </c>
      <c r="R1060" s="1602" t="e">
        <f>IF(#REF!="","##BLANK",#REF!)</f>
        <v>#REF!</v>
      </c>
      <c r="S1060" s="1602" t="e">
        <f>IF(#REF!="","##BLANK",#REF!)</f>
        <v>#REF!</v>
      </c>
      <c r="T1060" s="1602" t="e">
        <f>IF(#REF!="","##BLANK",#REF!)</f>
        <v>#REF!</v>
      </c>
      <c r="U1060" s="1602" t="e">
        <f>IF(#REF!="","##BLANK",#REF!)</f>
        <v>#REF!</v>
      </c>
      <c r="V1060" s="1602" t="e">
        <f>IF(#REF!="","##BLANK",#REF!)</f>
        <v>#REF!</v>
      </c>
      <c r="W1060" s="1602" t="e">
        <f>IF(#REF!="","##BLANK",#REF!)</f>
        <v>#REF!</v>
      </c>
      <c r="X1060" s="1602" t="e">
        <f>IF(#REF!="","##BLANK",#REF!)</f>
        <v>#REF!</v>
      </c>
      <c r="Y1060" s="1602" t="e">
        <f>IF(#REF!="","##BLANK",#REF!)</f>
        <v>#REF!</v>
      </c>
    </row>
    <row r="1061" spans="2:25">
      <c r="B1061" s="1605" t="s">
        <v>1471</v>
      </c>
      <c r="C1061" s="1602" t="s">
        <v>1555</v>
      </c>
      <c r="D1061" s="1602" t="s">
        <v>1556</v>
      </c>
      <c r="E1061" s="1602" t="s">
        <v>1557</v>
      </c>
      <c r="F1061" s="1602" t="s">
        <v>544</v>
      </c>
      <c r="G1061" s="1602" t="e">
        <f>IF(#REF!="","##BLANK",#REF!)</f>
        <v>#REF!</v>
      </c>
      <c r="H1061" s="1602" t="e">
        <f>IF(#REF!="","##BLANK",#REF!)</f>
        <v>#REF!</v>
      </c>
      <c r="I1061" s="1602" t="e">
        <f>IF(#REF!="","##BLANK",#REF!)</f>
        <v>#REF!</v>
      </c>
      <c r="J1061" s="1602" t="e">
        <f>IF(#REF!="","##BLANK",#REF!)</f>
        <v>#REF!</v>
      </c>
      <c r="K1061" s="1602" t="e">
        <f>IF(#REF!="","##BLANK",#REF!)</f>
        <v>#REF!</v>
      </c>
      <c r="L1061" s="1602" t="e">
        <f>IF(#REF!="","##BLANK",#REF!)</f>
        <v>#REF!</v>
      </c>
      <c r="M1061" s="1602" t="e">
        <f>IF(#REF!="","##BLANK",#REF!)</f>
        <v>#REF!</v>
      </c>
      <c r="N1061" s="1602" t="e">
        <f>IF(#REF!="","##BLANK",#REF!)</f>
        <v>#REF!</v>
      </c>
      <c r="O1061" s="1602" t="e">
        <f>IF(#REF!="","##BLANK",#REF!)</f>
        <v>#REF!</v>
      </c>
      <c r="P1061" s="1602" t="e">
        <f>IF(#REF!="","##BLANK",#REF!)</f>
        <v>#REF!</v>
      </c>
      <c r="Q1061" s="1602" t="e">
        <f>IF(#REF!="","##BLANK",#REF!)</f>
        <v>#REF!</v>
      </c>
      <c r="R1061" s="1602" t="e">
        <f>IF(#REF!="","##BLANK",#REF!)</f>
        <v>#REF!</v>
      </c>
      <c r="S1061" s="1602" t="e">
        <f>IF(#REF!="","##BLANK",#REF!)</f>
        <v>#REF!</v>
      </c>
      <c r="T1061" s="1602" t="e">
        <f>IF(#REF!="","##BLANK",#REF!)</f>
        <v>#REF!</v>
      </c>
      <c r="U1061" s="1602" t="e">
        <f>IF(#REF!="","##BLANK",#REF!)</f>
        <v>#REF!</v>
      </c>
      <c r="V1061" s="1602" t="e">
        <f>IF(#REF!="","##BLANK",#REF!)</f>
        <v>#REF!</v>
      </c>
      <c r="W1061" s="1602" t="e">
        <f>IF(#REF!="","##BLANK",#REF!)</f>
        <v>#REF!</v>
      </c>
      <c r="X1061" s="1602" t="e">
        <f>IF(#REF!="","##BLANK",#REF!)</f>
        <v>#REF!</v>
      </c>
      <c r="Y1061" s="1602" t="e">
        <f>IF(#REF!="","##BLANK",#REF!)</f>
        <v>#REF!</v>
      </c>
    </row>
    <row r="1062" spans="2:25">
      <c r="B1062" s="1605" t="s">
        <v>1472</v>
      </c>
      <c r="C1062" s="1602" t="s">
        <v>1555</v>
      </c>
      <c r="D1062" s="1602" t="s">
        <v>1556</v>
      </c>
      <c r="E1062" s="1602" t="s">
        <v>1557</v>
      </c>
      <c r="F1062" s="1602" t="s">
        <v>544</v>
      </c>
      <c r="G1062" s="1602" t="e">
        <f>IF(#REF!="","##BLANK",#REF!)</f>
        <v>#REF!</v>
      </c>
      <c r="H1062" s="1602" t="e">
        <f>IF(#REF!="","##BLANK",#REF!)</f>
        <v>#REF!</v>
      </c>
      <c r="I1062" s="1602" t="e">
        <f>IF(#REF!="","##BLANK",#REF!)</f>
        <v>#REF!</v>
      </c>
      <c r="J1062" s="1602" t="e">
        <f>IF(#REF!="","##BLANK",#REF!)</f>
        <v>#REF!</v>
      </c>
      <c r="K1062" s="1602" t="e">
        <f>IF(#REF!="","##BLANK",#REF!)</f>
        <v>#REF!</v>
      </c>
      <c r="L1062" s="1602" t="e">
        <f>IF(#REF!="","##BLANK",#REF!)</f>
        <v>#REF!</v>
      </c>
      <c r="M1062" s="1602" t="e">
        <f>IF(#REF!="","##BLANK",#REF!)</f>
        <v>#REF!</v>
      </c>
      <c r="N1062" s="1602" t="e">
        <f>IF(#REF!="","##BLANK",#REF!)</f>
        <v>#REF!</v>
      </c>
      <c r="O1062" s="1602" t="e">
        <f>IF(#REF!="","##BLANK",#REF!)</f>
        <v>#REF!</v>
      </c>
      <c r="P1062" s="1602" t="e">
        <f>IF(#REF!="","##BLANK",#REF!)</f>
        <v>#REF!</v>
      </c>
      <c r="Q1062" s="1602" t="e">
        <f>IF(#REF!="","##BLANK",#REF!)</f>
        <v>#REF!</v>
      </c>
      <c r="R1062" s="1602" t="e">
        <f>IF(#REF!="","##BLANK",#REF!)</f>
        <v>#REF!</v>
      </c>
      <c r="S1062" s="1602" t="e">
        <f>IF(#REF!="","##BLANK",#REF!)</f>
        <v>#REF!</v>
      </c>
      <c r="T1062" s="1602" t="e">
        <f>IF(#REF!="","##BLANK",#REF!)</f>
        <v>#REF!</v>
      </c>
      <c r="U1062" s="1602" t="e">
        <f>IF(#REF!="","##BLANK",#REF!)</f>
        <v>#REF!</v>
      </c>
      <c r="V1062" s="1602" t="e">
        <f>IF(#REF!="","##BLANK",#REF!)</f>
        <v>#REF!</v>
      </c>
      <c r="W1062" s="1602" t="e">
        <f>IF(#REF!="","##BLANK",#REF!)</f>
        <v>#REF!</v>
      </c>
      <c r="X1062" s="1602" t="e">
        <f>IF(#REF!="","##BLANK",#REF!)</f>
        <v>#REF!</v>
      </c>
      <c r="Y1062" s="1602" t="e">
        <f>IF(#REF!="","##BLANK",#REF!)</f>
        <v>#REF!</v>
      </c>
    </row>
    <row r="1063" spans="2:25">
      <c r="B1063" s="1605" t="s">
        <v>1473</v>
      </c>
      <c r="C1063" s="1602" t="s">
        <v>1555</v>
      </c>
      <c r="D1063" s="1602" t="s">
        <v>1556</v>
      </c>
      <c r="E1063" s="1602" t="s">
        <v>1557</v>
      </c>
      <c r="F1063" s="1602" t="s">
        <v>544</v>
      </c>
      <c r="G1063" s="1602" t="e">
        <f>IF(#REF!="","##BLANK",#REF!)</f>
        <v>#REF!</v>
      </c>
      <c r="H1063" s="1602" t="e">
        <f>IF(#REF!="","##BLANK",#REF!)</f>
        <v>#REF!</v>
      </c>
      <c r="I1063" s="1602" t="e">
        <f>IF(#REF!="","##BLANK",#REF!)</f>
        <v>#REF!</v>
      </c>
      <c r="J1063" s="1602" t="e">
        <f>IF(#REF!="","##BLANK",#REF!)</f>
        <v>#REF!</v>
      </c>
      <c r="K1063" s="1602" t="e">
        <f>IF(#REF!="","##BLANK",#REF!)</f>
        <v>#REF!</v>
      </c>
      <c r="L1063" s="1602" t="e">
        <f>IF(#REF!="","##BLANK",#REF!)</f>
        <v>#REF!</v>
      </c>
      <c r="M1063" s="1602" t="e">
        <f>IF(#REF!="","##BLANK",#REF!)</f>
        <v>#REF!</v>
      </c>
      <c r="N1063" s="1602" t="e">
        <f>IF(#REF!="","##BLANK",#REF!)</f>
        <v>#REF!</v>
      </c>
      <c r="O1063" s="1602" t="e">
        <f>IF(#REF!="","##BLANK",#REF!)</f>
        <v>#REF!</v>
      </c>
      <c r="P1063" s="1602" t="e">
        <f>IF(#REF!="","##BLANK",#REF!)</f>
        <v>#REF!</v>
      </c>
      <c r="Q1063" s="1602" t="e">
        <f>IF(#REF!="","##BLANK",#REF!)</f>
        <v>#REF!</v>
      </c>
      <c r="R1063" s="1602" t="e">
        <f>IF(#REF!="","##BLANK",#REF!)</f>
        <v>#REF!</v>
      </c>
      <c r="S1063" s="1602" t="e">
        <f>IF(#REF!="","##BLANK",#REF!)</f>
        <v>#REF!</v>
      </c>
      <c r="T1063" s="1602" t="e">
        <f>IF(#REF!="","##BLANK",#REF!)</f>
        <v>#REF!</v>
      </c>
      <c r="U1063" s="1602" t="e">
        <f>IF(#REF!="","##BLANK",#REF!)</f>
        <v>#REF!</v>
      </c>
      <c r="V1063" s="1602" t="e">
        <f>IF(#REF!="","##BLANK",#REF!)</f>
        <v>#REF!</v>
      </c>
      <c r="W1063" s="1602" t="e">
        <f>IF(#REF!="","##BLANK",#REF!)</f>
        <v>#REF!</v>
      </c>
      <c r="X1063" s="1602" t="e">
        <f>IF(#REF!="","##BLANK",#REF!)</f>
        <v>#REF!</v>
      </c>
      <c r="Y1063" s="1602" t="e">
        <f>IF(#REF!="","##BLANK",#REF!)</f>
        <v>#REF!</v>
      </c>
    </row>
    <row r="1064" spans="2:25">
      <c r="B1064" s="1605" t="s">
        <v>1474</v>
      </c>
      <c r="C1064" s="1602" t="s">
        <v>1555</v>
      </c>
      <c r="D1064" s="1602" t="s">
        <v>1556</v>
      </c>
      <c r="E1064" s="1602" t="s">
        <v>1557</v>
      </c>
      <c r="F1064" s="1602" t="s">
        <v>544</v>
      </c>
      <c r="G1064" s="1602" t="e">
        <f>IF(#REF!="","##BLANK",#REF!)</f>
        <v>#REF!</v>
      </c>
      <c r="H1064" s="1602" t="e">
        <f>IF(#REF!="","##BLANK",#REF!)</f>
        <v>#REF!</v>
      </c>
      <c r="I1064" s="1602" t="e">
        <f>IF(#REF!="","##BLANK",#REF!)</f>
        <v>#REF!</v>
      </c>
      <c r="J1064" s="1602" t="e">
        <f>IF(#REF!="","##BLANK",#REF!)</f>
        <v>#REF!</v>
      </c>
      <c r="K1064" s="1602" t="e">
        <f>IF(#REF!="","##BLANK",#REF!)</f>
        <v>#REF!</v>
      </c>
      <c r="L1064" s="1602" t="e">
        <f>IF(#REF!="","##BLANK",#REF!)</f>
        <v>#REF!</v>
      </c>
      <c r="M1064" s="1602" t="e">
        <f>IF(#REF!="","##BLANK",#REF!)</f>
        <v>#REF!</v>
      </c>
      <c r="N1064" s="1602" t="e">
        <f>IF(#REF!="","##BLANK",#REF!)</f>
        <v>#REF!</v>
      </c>
      <c r="O1064" s="1602" t="e">
        <f>IF(#REF!="","##BLANK",#REF!)</f>
        <v>#REF!</v>
      </c>
      <c r="P1064" s="1602" t="e">
        <f>IF(#REF!="","##BLANK",#REF!)</f>
        <v>#REF!</v>
      </c>
      <c r="Q1064" s="1602" t="e">
        <f>IF(#REF!="","##BLANK",#REF!)</f>
        <v>#REF!</v>
      </c>
      <c r="R1064" s="1602" t="e">
        <f>IF(#REF!="","##BLANK",#REF!)</f>
        <v>#REF!</v>
      </c>
      <c r="S1064" s="1602" t="e">
        <f>IF(#REF!="","##BLANK",#REF!)</f>
        <v>#REF!</v>
      </c>
      <c r="T1064" s="1602" t="e">
        <f>IF(#REF!="","##BLANK",#REF!)</f>
        <v>#REF!</v>
      </c>
      <c r="U1064" s="1602" t="e">
        <f>IF(#REF!="","##BLANK",#REF!)</f>
        <v>#REF!</v>
      </c>
      <c r="V1064" s="1602" t="e">
        <f>IF(#REF!="","##BLANK",#REF!)</f>
        <v>#REF!</v>
      </c>
      <c r="W1064" s="1602" t="e">
        <f>IF(#REF!="","##BLANK",#REF!)</f>
        <v>#REF!</v>
      </c>
      <c r="X1064" s="1602" t="e">
        <f>IF(#REF!="","##BLANK",#REF!)</f>
        <v>#REF!</v>
      </c>
      <c r="Y1064" s="1602" t="e">
        <f>IF(#REF!="","##BLANK",#REF!)</f>
        <v>#REF!</v>
      </c>
    </row>
    <row r="1065" spans="2:25">
      <c r="B1065" s="1605" t="s">
        <v>1475</v>
      </c>
      <c r="C1065" s="1602" t="s">
        <v>1555</v>
      </c>
      <c r="D1065" s="1602" t="s">
        <v>1556</v>
      </c>
      <c r="E1065" s="1602" t="s">
        <v>1557</v>
      </c>
      <c r="F1065" s="1602" t="s">
        <v>544</v>
      </c>
      <c r="G1065" s="1602" t="e">
        <f>IF(#REF!="","##BLANK",#REF!)</f>
        <v>#REF!</v>
      </c>
      <c r="H1065" s="1602" t="e">
        <f>IF(#REF!="","##BLANK",#REF!)</f>
        <v>#REF!</v>
      </c>
      <c r="I1065" s="1602" t="e">
        <f>IF(#REF!="","##BLANK",#REF!)</f>
        <v>#REF!</v>
      </c>
      <c r="J1065" s="1602" t="e">
        <f>IF(#REF!="","##BLANK",#REF!)</f>
        <v>#REF!</v>
      </c>
      <c r="K1065" s="1602" t="e">
        <f>IF(#REF!="","##BLANK",#REF!)</f>
        <v>#REF!</v>
      </c>
      <c r="L1065" s="1602" t="e">
        <f>IF(#REF!="","##BLANK",#REF!)</f>
        <v>#REF!</v>
      </c>
      <c r="M1065" s="1602" t="e">
        <f>IF(#REF!="","##BLANK",#REF!)</f>
        <v>#REF!</v>
      </c>
      <c r="N1065" s="1602" t="e">
        <f>IF(#REF!="","##BLANK",#REF!)</f>
        <v>#REF!</v>
      </c>
      <c r="O1065" s="1602" t="e">
        <f>IF(#REF!="","##BLANK",#REF!)</f>
        <v>#REF!</v>
      </c>
      <c r="P1065" s="1602" t="e">
        <f>IF(#REF!="","##BLANK",#REF!)</f>
        <v>#REF!</v>
      </c>
      <c r="Q1065" s="1602" t="e">
        <f>IF(#REF!="","##BLANK",#REF!)</f>
        <v>#REF!</v>
      </c>
      <c r="R1065" s="1602" t="e">
        <f>IF(#REF!="","##BLANK",#REF!)</f>
        <v>#REF!</v>
      </c>
      <c r="S1065" s="1602" t="e">
        <f>IF(#REF!="","##BLANK",#REF!)</f>
        <v>#REF!</v>
      </c>
      <c r="T1065" s="1602" t="e">
        <f>IF(#REF!="","##BLANK",#REF!)</f>
        <v>#REF!</v>
      </c>
      <c r="U1065" s="1602" t="e">
        <f>IF(#REF!="","##BLANK",#REF!)</f>
        <v>#REF!</v>
      </c>
      <c r="V1065" s="1602" t="e">
        <f>IF(#REF!="","##BLANK",#REF!)</f>
        <v>#REF!</v>
      </c>
      <c r="W1065" s="1602" t="e">
        <f>IF(#REF!="","##BLANK",#REF!)</f>
        <v>#REF!</v>
      </c>
      <c r="X1065" s="1602" t="e">
        <f>IF(#REF!="","##BLANK",#REF!)</f>
        <v>#REF!</v>
      </c>
      <c r="Y1065" s="1602" t="e">
        <f>IF(#REF!="","##BLANK",#REF!)</f>
        <v>#REF!</v>
      </c>
    </row>
    <row r="1066" spans="2:25">
      <c r="B1066" s="1605" t="s">
        <v>1476</v>
      </c>
      <c r="C1066" s="1602" t="s">
        <v>1555</v>
      </c>
      <c r="D1066" s="1602" t="s">
        <v>1556</v>
      </c>
      <c r="E1066" s="1602" t="s">
        <v>1557</v>
      </c>
      <c r="F1066" s="1602" t="s">
        <v>544</v>
      </c>
      <c r="G1066" s="1602" t="e">
        <f>IF(#REF!="","##BLANK",#REF!)</f>
        <v>#REF!</v>
      </c>
      <c r="H1066" s="1602" t="e">
        <f>IF(#REF!="","##BLANK",#REF!)</f>
        <v>#REF!</v>
      </c>
      <c r="I1066" s="1602" t="e">
        <f>IF(#REF!="","##BLANK",#REF!)</f>
        <v>#REF!</v>
      </c>
      <c r="J1066" s="1602" t="e">
        <f>IF(#REF!="","##BLANK",#REF!)</f>
        <v>#REF!</v>
      </c>
      <c r="K1066" s="1602" t="e">
        <f>IF(#REF!="","##BLANK",#REF!)</f>
        <v>#REF!</v>
      </c>
      <c r="L1066" s="1602" t="e">
        <f>IF(#REF!="","##BLANK",#REF!)</f>
        <v>#REF!</v>
      </c>
      <c r="M1066" s="1602" t="e">
        <f>IF(#REF!="","##BLANK",#REF!)</f>
        <v>#REF!</v>
      </c>
      <c r="N1066" s="1602" t="e">
        <f>IF(#REF!="","##BLANK",#REF!)</f>
        <v>#REF!</v>
      </c>
      <c r="O1066" s="1602" t="e">
        <f>IF(#REF!="","##BLANK",#REF!)</f>
        <v>#REF!</v>
      </c>
      <c r="P1066" s="1602" t="e">
        <f>IF(#REF!="","##BLANK",#REF!)</f>
        <v>#REF!</v>
      </c>
      <c r="Q1066" s="1602" t="e">
        <f>IF(#REF!="","##BLANK",#REF!)</f>
        <v>#REF!</v>
      </c>
      <c r="R1066" s="1602" t="e">
        <f>IF(#REF!="","##BLANK",#REF!)</f>
        <v>#REF!</v>
      </c>
      <c r="S1066" s="1602" t="e">
        <f>IF(#REF!="","##BLANK",#REF!)</f>
        <v>#REF!</v>
      </c>
      <c r="T1066" s="1602" t="e">
        <f>IF(#REF!="","##BLANK",#REF!)</f>
        <v>#REF!</v>
      </c>
      <c r="U1066" s="1602" t="e">
        <f>IF(#REF!="","##BLANK",#REF!)</f>
        <v>#REF!</v>
      </c>
      <c r="V1066" s="1602" t="e">
        <f>IF(#REF!="","##BLANK",#REF!)</f>
        <v>#REF!</v>
      </c>
      <c r="W1066" s="1602" t="e">
        <f>IF(#REF!="","##BLANK",#REF!)</f>
        <v>#REF!</v>
      </c>
      <c r="X1066" s="1602" t="e">
        <f>IF(#REF!="","##BLANK",#REF!)</f>
        <v>#REF!</v>
      </c>
      <c r="Y1066" s="1602" t="e">
        <f>IF(#REF!="","##BLANK",#REF!)</f>
        <v>#REF!</v>
      </c>
    </row>
    <row r="1067" spans="2:25">
      <c r="B1067" s="1605" t="s">
        <v>1477</v>
      </c>
      <c r="C1067" s="1602" t="s">
        <v>1555</v>
      </c>
      <c r="D1067" s="1602" t="s">
        <v>1556</v>
      </c>
      <c r="E1067" s="1602" t="s">
        <v>1557</v>
      </c>
      <c r="F1067" s="1602" t="s">
        <v>544</v>
      </c>
      <c r="G1067" s="1602" t="e">
        <f>IF(#REF!="","##BLANK",#REF!)</f>
        <v>#REF!</v>
      </c>
      <c r="H1067" s="1602" t="e">
        <f>IF(#REF!="","##BLANK",#REF!)</f>
        <v>#REF!</v>
      </c>
      <c r="I1067" s="1602" t="e">
        <f>IF(#REF!="","##BLANK",#REF!)</f>
        <v>#REF!</v>
      </c>
      <c r="J1067" s="1602" t="e">
        <f>IF(#REF!="","##BLANK",#REF!)</f>
        <v>#REF!</v>
      </c>
      <c r="K1067" s="1602" t="e">
        <f>IF(#REF!="","##BLANK",#REF!)</f>
        <v>#REF!</v>
      </c>
      <c r="L1067" s="1602" t="e">
        <f>IF(#REF!="","##BLANK",#REF!)</f>
        <v>#REF!</v>
      </c>
      <c r="M1067" s="1602" t="e">
        <f>IF(#REF!="","##BLANK",#REF!)</f>
        <v>#REF!</v>
      </c>
      <c r="N1067" s="1602" t="e">
        <f>IF(#REF!="","##BLANK",#REF!)</f>
        <v>#REF!</v>
      </c>
      <c r="O1067" s="1602" t="e">
        <f>IF(#REF!="","##BLANK",#REF!)</f>
        <v>#REF!</v>
      </c>
      <c r="P1067" s="1602" t="e">
        <f>IF(#REF!="","##BLANK",#REF!)</f>
        <v>#REF!</v>
      </c>
      <c r="Q1067" s="1602" t="e">
        <f>IF(#REF!="","##BLANK",#REF!)</f>
        <v>#REF!</v>
      </c>
      <c r="R1067" s="1602" t="e">
        <f>IF(#REF!="","##BLANK",#REF!)</f>
        <v>#REF!</v>
      </c>
      <c r="S1067" s="1602" t="e">
        <f>IF(#REF!="","##BLANK",#REF!)</f>
        <v>#REF!</v>
      </c>
      <c r="T1067" s="1602" t="e">
        <f>IF(#REF!="","##BLANK",#REF!)</f>
        <v>#REF!</v>
      </c>
      <c r="U1067" s="1602" t="e">
        <f>IF(#REF!="","##BLANK",#REF!)</f>
        <v>#REF!</v>
      </c>
      <c r="V1067" s="1602" t="e">
        <f>IF(#REF!="","##BLANK",#REF!)</f>
        <v>#REF!</v>
      </c>
      <c r="W1067" s="1602" t="e">
        <f>IF(#REF!="","##BLANK",#REF!)</f>
        <v>#REF!</v>
      </c>
      <c r="X1067" s="1602" t="e">
        <f>IF(#REF!="","##BLANK",#REF!)</f>
        <v>#REF!</v>
      </c>
      <c r="Y1067" s="1602" t="e">
        <f>IF(#REF!="","##BLANK",#REF!)</f>
        <v>#REF!</v>
      </c>
    </row>
    <row r="1068" spans="2:25">
      <c r="B1068" s="1605" t="s">
        <v>1478</v>
      </c>
      <c r="C1068" s="1602" t="s">
        <v>1555</v>
      </c>
      <c r="D1068" s="1602" t="s">
        <v>1556</v>
      </c>
      <c r="E1068" s="1602" t="s">
        <v>1557</v>
      </c>
      <c r="F1068" s="1602" t="s">
        <v>544</v>
      </c>
      <c r="G1068" s="1602" t="e">
        <f>IF(#REF!="","##BLANK",#REF!)</f>
        <v>#REF!</v>
      </c>
      <c r="H1068" s="1602" t="e">
        <f>IF(#REF!="","##BLANK",#REF!)</f>
        <v>#REF!</v>
      </c>
      <c r="I1068" s="1602" t="e">
        <f>IF(#REF!="","##BLANK",#REF!)</f>
        <v>#REF!</v>
      </c>
      <c r="J1068" s="1602" t="e">
        <f>IF(#REF!="","##BLANK",#REF!)</f>
        <v>#REF!</v>
      </c>
      <c r="K1068" s="1602" t="e">
        <f>IF(#REF!="","##BLANK",#REF!)</f>
        <v>#REF!</v>
      </c>
      <c r="L1068" s="1602" t="e">
        <f>IF(#REF!="","##BLANK",#REF!)</f>
        <v>#REF!</v>
      </c>
      <c r="M1068" s="1602" t="e">
        <f>IF(#REF!="","##BLANK",#REF!)</f>
        <v>#REF!</v>
      </c>
      <c r="N1068" s="1602" t="e">
        <f>IF(#REF!="","##BLANK",#REF!)</f>
        <v>#REF!</v>
      </c>
      <c r="O1068" s="1602" t="e">
        <f>IF(#REF!="","##BLANK",#REF!)</f>
        <v>#REF!</v>
      </c>
      <c r="P1068" s="1602" t="e">
        <f>IF(#REF!="","##BLANK",#REF!)</f>
        <v>#REF!</v>
      </c>
      <c r="Q1068" s="1602" t="e">
        <f>IF(#REF!="","##BLANK",#REF!)</f>
        <v>#REF!</v>
      </c>
      <c r="R1068" s="1602" t="e">
        <f>IF(#REF!="","##BLANK",#REF!)</f>
        <v>#REF!</v>
      </c>
      <c r="S1068" s="1602" t="e">
        <f>IF(#REF!="","##BLANK",#REF!)</f>
        <v>#REF!</v>
      </c>
      <c r="T1068" s="1602" t="e">
        <f>IF(#REF!="","##BLANK",#REF!)</f>
        <v>#REF!</v>
      </c>
      <c r="U1068" s="1602" t="e">
        <f>IF(#REF!="","##BLANK",#REF!)</f>
        <v>#REF!</v>
      </c>
      <c r="V1068" s="1602" t="e">
        <f>IF(#REF!="","##BLANK",#REF!)</f>
        <v>#REF!</v>
      </c>
      <c r="W1068" s="1602" t="e">
        <f>IF(#REF!="","##BLANK",#REF!)</f>
        <v>#REF!</v>
      </c>
      <c r="X1068" s="1602" t="e">
        <f>IF(#REF!="","##BLANK",#REF!)</f>
        <v>#REF!</v>
      </c>
      <c r="Y1068" s="1602" t="e">
        <f>IF(#REF!="","##BLANK",#REF!)</f>
        <v>#REF!</v>
      </c>
    </row>
    <row r="1069" spans="2:25">
      <c r="B1069" s="1605" t="s">
        <v>1479</v>
      </c>
      <c r="C1069" s="1602" t="s">
        <v>1555</v>
      </c>
      <c r="D1069" s="1602" t="s">
        <v>1556</v>
      </c>
      <c r="E1069" s="1602" t="s">
        <v>1557</v>
      </c>
      <c r="F1069" s="1602" t="s">
        <v>544</v>
      </c>
      <c r="G1069" s="1602" t="e">
        <f>IF(#REF!="","##BLANK",#REF!)</f>
        <v>#REF!</v>
      </c>
      <c r="H1069" s="1602" t="e">
        <f>IF(#REF!="","##BLANK",#REF!)</f>
        <v>#REF!</v>
      </c>
      <c r="I1069" s="1602" t="e">
        <f>IF(#REF!="","##BLANK",#REF!)</f>
        <v>#REF!</v>
      </c>
      <c r="J1069" s="1602" t="e">
        <f>IF(#REF!="","##BLANK",#REF!)</f>
        <v>#REF!</v>
      </c>
      <c r="K1069" s="1602" t="e">
        <f>IF(#REF!="","##BLANK",#REF!)</f>
        <v>#REF!</v>
      </c>
      <c r="L1069" s="1602" t="e">
        <f>IF(#REF!="","##BLANK",#REF!)</f>
        <v>#REF!</v>
      </c>
      <c r="M1069" s="1602" t="e">
        <f>IF(#REF!="","##BLANK",#REF!)</f>
        <v>#REF!</v>
      </c>
      <c r="N1069" s="1602" t="e">
        <f>IF(#REF!="","##BLANK",#REF!)</f>
        <v>#REF!</v>
      </c>
      <c r="O1069" s="1602" t="e">
        <f>IF(#REF!="","##BLANK",#REF!)</f>
        <v>#REF!</v>
      </c>
      <c r="P1069" s="1602" t="e">
        <f>IF(#REF!="","##BLANK",#REF!)</f>
        <v>#REF!</v>
      </c>
      <c r="Q1069" s="1602" t="e">
        <f>IF(#REF!="","##BLANK",#REF!)</f>
        <v>#REF!</v>
      </c>
      <c r="R1069" s="1602" t="e">
        <f>IF(#REF!="","##BLANK",#REF!)</f>
        <v>#REF!</v>
      </c>
      <c r="S1069" s="1602" t="e">
        <f>IF(#REF!="","##BLANK",#REF!)</f>
        <v>#REF!</v>
      </c>
      <c r="T1069" s="1602" t="e">
        <f>IF(#REF!="","##BLANK",#REF!)</f>
        <v>#REF!</v>
      </c>
      <c r="U1069" s="1602" t="e">
        <f>IF(#REF!="","##BLANK",#REF!)</f>
        <v>#REF!</v>
      </c>
      <c r="V1069" s="1602" t="e">
        <f>IF(#REF!="","##BLANK",#REF!)</f>
        <v>#REF!</v>
      </c>
      <c r="W1069" s="1602" t="e">
        <f>IF(#REF!="","##BLANK",#REF!)</f>
        <v>#REF!</v>
      </c>
      <c r="X1069" s="1602" t="e">
        <f>IF(#REF!="","##BLANK",#REF!)</f>
        <v>#REF!</v>
      </c>
      <c r="Y1069" s="1602" t="e">
        <f>IF(#REF!="","##BLANK",#REF!)</f>
        <v>#REF!</v>
      </c>
    </row>
    <row r="1070" spans="2:25">
      <c r="B1070" s="1605" t="s">
        <v>1480</v>
      </c>
      <c r="C1070" s="1602" t="s">
        <v>1555</v>
      </c>
      <c r="D1070" s="1602" t="s">
        <v>1556</v>
      </c>
      <c r="E1070" s="1602" t="s">
        <v>1557</v>
      </c>
      <c r="F1070" s="1602" t="s">
        <v>544</v>
      </c>
      <c r="G1070" s="1602" t="e">
        <f>IF(#REF!="","##BLANK",#REF!)</f>
        <v>#REF!</v>
      </c>
      <c r="H1070" s="1602" t="e">
        <f>IF(#REF!="","##BLANK",#REF!)</f>
        <v>#REF!</v>
      </c>
      <c r="I1070" s="1602" t="e">
        <f>IF(#REF!="","##BLANK",#REF!)</f>
        <v>#REF!</v>
      </c>
      <c r="J1070" s="1602" t="e">
        <f>IF(#REF!="","##BLANK",#REF!)</f>
        <v>#REF!</v>
      </c>
      <c r="K1070" s="1602" t="e">
        <f>IF(#REF!="","##BLANK",#REF!)</f>
        <v>#REF!</v>
      </c>
      <c r="L1070" s="1602" t="e">
        <f>IF(#REF!="","##BLANK",#REF!)</f>
        <v>#REF!</v>
      </c>
      <c r="M1070" s="1602" t="e">
        <f>IF(#REF!="","##BLANK",#REF!)</f>
        <v>#REF!</v>
      </c>
      <c r="N1070" s="1602" t="e">
        <f>IF(#REF!="","##BLANK",#REF!)</f>
        <v>#REF!</v>
      </c>
      <c r="O1070" s="1602" t="e">
        <f>IF(#REF!="","##BLANK",#REF!)</f>
        <v>#REF!</v>
      </c>
      <c r="P1070" s="1602" t="e">
        <f>IF(#REF!="","##BLANK",#REF!)</f>
        <v>#REF!</v>
      </c>
      <c r="Q1070" s="1602" t="e">
        <f>IF(#REF!="","##BLANK",#REF!)</f>
        <v>#REF!</v>
      </c>
      <c r="R1070" s="1602" t="e">
        <f>IF(#REF!="","##BLANK",#REF!)</f>
        <v>#REF!</v>
      </c>
      <c r="S1070" s="1602" t="e">
        <f>IF(#REF!="","##BLANK",#REF!)</f>
        <v>#REF!</v>
      </c>
      <c r="T1070" s="1602" t="e">
        <f>IF(#REF!="","##BLANK",#REF!)</f>
        <v>#REF!</v>
      </c>
      <c r="U1070" s="1602" t="e">
        <f>IF(#REF!="","##BLANK",#REF!)</f>
        <v>#REF!</v>
      </c>
      <c r="V1070" s="1602" t="e">
        <f>IF(#REF!="","##BLANK",#REF!)</f>
        <v>#REF!</v>
      </c>
      <c r="W1070" s="1602" t="e">
        <f>IF(#REF!="","##BLANK",#REF!)</f>
        <v>#REF!</v>
      </c>
      <c r="X1070" s="1602" t="e">
        <f>IF(#REF!="","##BLANK",#REF!)</f>
        <v>#REF!</v>
      </c>
      <c r="Y1070" s="1602" t="e">
        <f>IF(#REF!="","##BLANK",#REF!)</f>
        <v>#REF!</v>
      </c>
    </row>
    <row r="1071" spans="2:25">
      <c r="B1071" s="1605" t="s">
        <v>1481</v>
      </c>
      <c r="C1071" s="1602" t="s">
        <v>1555</v>
      </c>
      <c r="D1071" s="1602" t="s">
        <v>1556</v>
      </c>
      <c r="E1071" s="1602" t="s">
        <v>1557</v>
      </c>
      <c r="F1071" s="1602" t="s">
        <v>544</v>
      </c>
      <c r="G1071" s="1602" t="e">
        <f>IF(#REF!="","##BLANK",#REF!)</f>
        <v>#REF!</v>
      </c>
      <c r="H1071" s="1602" t="e">
        <f>IF(#REF!="","##BLANK",#REF!)</f>
        <v>#REF!</v>
      </c>
      <c r="I1071" s="1602" t="e">
        <f>IF(#REF!="","##BLANK",#REF!)</f>
        <v>#REF!</v>
      </c>
      <c r="J1071" s="1602" t="e">
        <f>IF(#REF!="","##BLANK",#REF!)</f>
        <v>#REF!</v>
      </c>
      <c r="K1071" s="1602" t="e">
        <f>IF(#REF!="","##BLANK",#REF!)</f>
        <v>#REF!</v>
      </c>
      <c r="L1071" s="1602" t="e">
        <f>IF(#REF!="","##BLANK",#REF!)</f>
        <v>#REF!</v>
      </c>
      <c r="M1071" s="1602" t="e">
        <f>IF(#REF!="","##BLANK",#REF!)</f>
        <v>#REF!</v>
      </c>
      <c r="N1071" s="1602" t="e">
        <f>IF(#REF!="","##BLANK",#REF!)</f>
        <v>#REF!</v>
      </c>
      <c r="O1071" s="1602" t="e">
        <f>IF(#REF!="","##BLANK",#REF!)</f>
        <v>#REF!</v>
      </c>
      <c r="P1071" s="1602" t="e">
        <f>IF(#REF!="","##BLANK",#REF!)</f>
        <v>#REF!</v>
      </c>
      <c r="Q1071" s="1602" t="e">
        <f>IF(#REF!="","##BLANK",#REF!)</f>
        <v>#REF!</v>
      </c>
      <c r="R1071" s="1602" t="e">
        <f>IF(#REF!="","##BLANK",#REF!)</f>
        <v>#REF!</v>
      </c>
      <c r="S1071" s="1602" t="e">
        <f>IF(#REF!="","##BLANK",#REF!)</f>
        <v>#REF!</v>
      </c>
      <c r="T1071" s="1602" t="e">
        <f>IF(#REF!="","##BLANK",#REF!)</f>
        <v>#REF!</v>
      </c>
      <c r="U1071" s="1602" t="e">
        <f>IF(#REF!="","##BLANK",#REF!)</f>
        <v>#REF!</v>
      </c>
      <c r="V1071" s="1602" t="e">
        <f>IF(#REF!="","##BLANK",#REF!)</f>
        <v>#REF!</v>
      </c>
      <c r="W1071" s="1602" t="e">
        <f>IF(#REF!="","##BLANK",#REF!)</f>
        <v>#REF!</v>
      </c>
      <c r="X1071" s="1602" t="e">
        <f>IF(#REF!="","##BLANK",#REF!)</f>
        <v>#REF!</v>
      </c>
      <c r="Y1071" s="1602" t="e">
        <f>IF(#REF!="","##BLANK",#REF!)</f>
        <v>#REF!</v>
      </c>
    </row>
    <row r="1072" spans="2:25">
      <c r="B1072" s="1605" t="s">
        <v>1482</v>
      </c>
      <c r="C1072" s="1602" t="s">
        <v>1555</v>
      </c>
      <c r="D1072" s="1602" t="s">
        <v>1556</v>
      </c>
      <c r="E1072" s="1602" t="s">
        <v>1557</v>
      </c>
      <c r="F1072" s="1602" t="s">
        <v>544</v>
      </c>
      <c r="G1072" s="1602" t="e">
        <f>IF(#REF!="","##BLANK",#REF!)</f>
        <v>#REF!</v>
      </c>
      <c r="H1072" s="1602" t="e">
        <f>IF(#REF!="","##BLANK",#REF!)</f>
        <v>#REF!</v>
      </c>
      <c r="I1072" s="1602" t="e">
        <f>IF(#REF!="","##BLANK",#REF!)</f>
        <v>#REF!</v>
      </c>
      <c r="J1072" s="1602" t="e">
        <f>IF(#REF!="","##BLANK",#REF!)</f>
        <v>#REF!</v>
      </c>
      <c r="K1072" s="1602" t="e">
        <f>IF(#REF!="","##BLANK",#REF!)</f>
        <v>#REF!</v>
      </c>
      <c r="L1072" s="1602" t="e">
        <f>IF(#REF!="","##BLANK",#REF!)</f>
        <v>#REF!</v>
      </c>
      <c r="M1072" s="1602" t="e">
        <f>IF(#REF!="","##BLANK",#REF!)</f>
        <v>#REF!</v>
      </c>
      <c r="N1072" s="1602" t="e">
        <f>IF(#REF!="","##BLANK",#REF!)</f>
        <v>#REF!</v>
      </c>
      <c r="O1072" s="1602" t="e">
        <f>IF(#REF!="","##BLANK",#REF!)</f>
        <v>#REF!</v>
      </c>
      <c r="P1072" s="1602" t="e">
        <f>IF(#REF!="","##BLANK",#REF!)</f>
        <v>#REF!</v>
      </c>
      <c r="Q1072" s="1602" t="e">
        <f>IF(#REF!="","##BLANK",#REF!)</f>
        <v>#REF!</v>
      </c>
      <c r="R1072" s="1602" t="e">
        <f>IF(#REF!="","##BLANK",#REF!)</f>
        <v>#REF!</v>
      </c>
      <c r="S1072" s="1602" t="e">
        <f>IF(#REF!="","##BLANK",#REF!)</f>
        <v>#REF!</v>
      </c>
      <c r="T1072" s="1602" t="e">
        <f>IF(#REF!="","##BLANK",#REF!)</f>
        <v>#REF!</v>
      </c>
      <c r="U1072" s="1602" t="e">
        <f>IF(#REF!="","##BLANK",#REF!)</f>
        <v>#REF!</v>
      </c>
      <c r="V1072" s="1602" t="e">
        <f>IF(#REF!="","##BLANK",#REF!)</f>
        <v>#REF!</v>
      </c>
      <c r="W1072" s="1602" t="e">
        <f>IF(#REF!="","##BLANK",#REF!)</f>
        <v>#REF!</v>
      </c>
      <c r="X1072" s="1602" t="e">
        <f>IF(#REF!="","##BLANK",#REF!)</f>
        <v>#REF!</v>
      </c>
      <c r="Y1072" s="1602" t="e">
        <f>IF(#REF!="","##BLANK",#REF!)</f>
        <v>#REF!</v>
      </c>
    </row>
    <row r="1073" spans="2:25">
      <c r="B1073" s="1605" t="s">
        <v>1483</v>
      </c>
      <c r="C1073" s="1602" t="s">
        <v>1555</v>
      </c>
      <c r="D1073" s="1602" t="s">
        <v>1556</v>
      </c>
      <c r="E1073" s="1602" t="s">
        <v>1557</v>
      </c>
      <c r="F1073" s="1602" t="s">
        <v>544</v>
      </c>
      <c r="G1073" s="1602" t="e">
        <f>IF(#REF!="","##BLANK",#REF!)</f>
        <v>#REF!</v>
      </c>
      <c r="H1073" s="1602" t="e">
        <f>IF(#REF!="","##BLANK",#REF!)</f>
        <v>#REF!</v>
      </c>
      <c r="I1073" s="1602" t="e">
        <f>IF(#REF!="","##BLANK",#REF!)</f>
        <v>#REF!</v>
      </c>
      <c r="J1073" s="1602" t="e">
        <f>IF(#REF!="","##BLANK",#REF!)</f>
        <v>#REF!</v>
      </c>
      <c r="K1073" s="1602" t="e">
        <f>IF(#REF!="","##BLANK",#REF!)</f>
        <v>#REF!</v>
      </c>
      <c r="L1073" s="1602" t="e">
        <f>IF(#REF!="","##BLANK",#REF!)</f>
        <v>#REF!</v>
      </c>
      <c r="M1073" s="1602" t="e">
        <f>IF(#REF!="","##BLANK",#REF!)</f>
        <v>#REF!</v>
      </c>
      <c r="N1073" s="1602" t="e">
        <f>IF(#REF!="","##BLANK",#REF!)</f>
        <v>#REF!</v>
      </c>
      <c r="O1073" s="1602" t="e">
        <f>IF(#REF!="","##BLANK",#REF!)</f>
        <v>#REF!</v>
      </c>
      <c r="P1073" s="1602" t="e">
        <f>IF(#REF!="","##BLANK",#REF!)</f>
        <v>#REF!</v>
      </c>
      <c r="Q1073" s="1602" t="e">
        <f>IF(#REF!="","##BLANK",#REF!)</f>
        <v>#REF!</v>
      </c>
      <c r="R1073" s="1602" t="e">
        <f>IF(#REF!="","##BLANK",#REF!)</f>
        <v>#REF!</v>
      </c>
      <c r="S1073" s="1602" t="e">
        <f>IF(#REF!="","##BLANK",#REF!)</f>
        <v>#REF!</v>
      </c>
      <c r="T1073" s="1602" t="e">
        <f>IF(#REF!="","##BLANK",#REF!)</f>
        <v>#REF!</v>
      </c>
      <c r="U1073" s="1602" t="e">
        <f>IF(#REF!="","##BLANK",#REF!)</f>
        <v>#REF!</v>
      </c>
      <c r="V1073" s="1602" t="e">
        <f>IF(#REF!="","##BLANK",#REF!)</f>
        <v>#REF!</v>
      </c>
      <c r="W1073" s="1602" t="e">
        <f>IF(#REF!="","##BLANK",#REF!)</f>
        <v>#REF!</v>
      </c>
      <c r="X1073" s="1602" t="e">
        <f>IF(#REF!="","##BLANK",#REF!)</f>
        <v>#REF!</v>
      </c>
      <c r="Y1073" s="1602" t="e">
        <f>IF(#REF!="","##BLANK",#REF!)</f>
        <v>#REF!</v>
      </c>
    </row>
    <row r="1074" spans="2:25">
      <c r="B1074" s="1605" t="s">
        <v>1484</v>
      </c>
      <c r="C1074" s="1602" t="s">
        <v>1555</v>
      </c>
      <c r="D1074" s="1602" t="s">
        <v>1556</v>
      </c>
      <c r="E1074" s="1602" t="s">
        <v>1557</v>
      </c>
      <c r="F1074" s="1602" t="s">
        <v>544</v>
      </c>
      <c r="G1074" s="1602" t="e">
        <f>IF(#REF!="","##BLANK",#REF!)</f>
        <v>#REF!</v>
      </c>
      <c r="H1074" s="1602" t="e">
        <f>IF(#REF!="","##BLANK",#REF!)</f>
        <v>#REF!</v>
      </c>
      <c r="I1074" s="1602" t="e">
        <f>IF(#REF!="","##BLANK",#REF!)</f>
        <v>#REF!</v>
      </c>
      <c r="J1074" s="1602" t="e">
        <f>IF(#REF!="","##BLANK",#REF!)</f>
        <v>#REF!</v>
      </c>
      <c r="K1074" s="1602" t="e">
        <f>IF(#REF!="","##BLANK",#REF!)</f>
        <v>#REF!</v>
      </c>
      <c r="L1074" s="1602" t="e">
        <f>IF(#REF!="","##BLANK",#REF!)</f>
        <v>#REF!</v>
      </c>
      <c r="M1074" s="1602" t="e">
        <f>IF(#REF!="","##BLANK",#REF!)</f>
        <v>#REF!</v>
      </c>
      <c r="N1074" s="1602" t="e">
        <f>IF(#REF!="","##BLANK",#REF!)</f>
        <v>#REF!</v>
      </c>
      <c r="O1074" s="1602" t="e">
        <f>IF(#REF!="","##BLANK",#REF!)</f>
        <v>#REF!</v>
      </c>
      <c r="P1074" s="1602" t="e">
        <f>IF(#REF!="","##BLANK",#REF!)</f>
        <v>#REF!</v>
      </c>
      <c r="Q1074" s="1602" t="e">
        <f>IF(#REF!="","##BLANK",#REF!)</f>
        <v>#REF!</v>
      </c>
      <c r="R1074" s="1602" t="e">
        <f>IF(#REF!="","##BLANK",#REF!)</f>
        <v>#REF!</v>
      </c>
      <c r="S1074" s="1602" t="e">
        <f>IF(#REF!="","##BLANK",#REF!)</f>
        <v>#REF!</v>
      </c>
      <c r="T1074" s="1602" t="e">
        <f>IF(#REF!="","##BLANK",#REF!)</f>
        <v>#REF!</v>
      </c>
      <c r="U1074" s="1602" t="e">
        <f>IF(#REF!="","##BLANK",#REF!)</f>
        <v>#REF!</v>
      </c>
      <c r="V1074" s="1602" t="e">
        <f>IF(#REF!="","##BLANK",#REF!)</f>
        <v>#REF!</v>
      </c>
      <c r="W1074" s="1602" t="e">
        <f>IF(#REF!="","##BLANK",#REF!)</f>
        <v>#REF!</v>
      </c>
      <c r="X1074" s="1602" t="e">
        <f>IF(#REF!="","##BLANK",#REF!)</f>
        <v>#REF!</v>
      </c>
      <c r="Y1074" s="1602" t="e">
        <f>IF(#REF!="","##BLANK",#REF!)</f>
        <v>#REF!</v>
      </c>
    </row>
    <row r="1075" spans="2:25">
      <c r="B1075" s="1605" t="s">
        <v>1485</v>
      </c>
      <c r="C1075" s="1602" t="s">
        <v>1555</v>
      </c>
      <c r="D1075" s="1602" t="s">
        <v>1556</v>
      </c>
      <c r="E1075" s="1602" t="s">
        <v>1557</v>
      </c>
      <c r="F1075" s="1602" t="s">
        <v>544</v>
      </c>
      <c r="G1075" s="1602" t="e">
        <f>IF(#REF!="","##BLANK",#REF!)</f>
        <v>#REF!</v>
      </c>
      <c r="H1075" s="1602" t="e">
        <f>IF(#REF!="","##BLANK",#REF!)</f>
        <v>#REF!</v>
      </c>
      <c r="I1075" s="1602" t="e">
        <f>IF(#REF!="","##BLANK",#REF!)</f>
        <v>#REF!</v>
      </c>
      <c r="J1075" s="1602" t="e">
        <f>IF(#REF!="","##BLANK",#REF!)</f>
        <v>#REF!</v>
      </c>
      <c r="K1075" s="1602" t="e">
        <f>IF(#REF!="","##BLANK",#REF!)</f>
        <v>#REF!</v>
      </c>
      <c r="L1075" s="1602" t="e">
        <f>IF(#REF!="","##BLANK",#REF!)</f>
        <v>#REF!</v>
      </c>
      <c r="M1075" s="1602" t="e">
        <f>IF(#REF!="","##BLANK",#REF!)</f>
        <v>#REF!</v>
      </c>
      <c r="N1075" s="1602" t="e">
        <f>IF(#REF!="","##BLANK",#REF!)</f>
        <v>#REF!</v>
      </c>
      <c r="O1075" s="1602" t="e">
        <f>IF(#REF!="","##BLANK",#REF!)</f>
        <v>#REF!</v>
      </c>
      <c r="P1075" s="1602" t="e">
        <f>IF(#REF!="","##BLANK",#REF!)</f>
        <v>#REF!</v>
      </c>
      <c r="Q1075" s="1602" t="e">
        <f>IF(#REF!="","##BLANK",#REF!)</f>
        <v>#REF!</v>
      </c>
      <c r="R1075" s="1602" t="e">
        <f>IF(#REF!="","##BLANK",#REF!)</f>
        <v>#REF!</v>
      </c>
      <c r="S1075" s="1602" t="e">
        <f>IF(#REF!="","##BLANK",#REF!)</f>
        <v>#REF!</v>
      </c>
      <c r="T1075" s="1602" t="e">
        <f>IF(#REF!="","##BLANK",#REF!)</f>
        <v>#REF!</v>
      </c>
      <c r="U1075" s="1602" t="e">
        <f>IF(#REF!="","##BLANK",#REF!)</f>
        <v>#REF!</v>
      </c>
      <c r="V1075" s="1602" t="e">
        <f>IF(#REF!="","##BLANK",#REF!)</f>
        <v>#REF!</v>
      </c>
      <c r="W1075" s="1602" t="e">
        <f>IF(#REF!="","##BLANK",#REF!)</f>
        <v>#REF!</v>
      </c>
      <c r="X1075" s="1602" t="e">
        <f>IF(#REF!="","##BLANK",#REF!)</f>
        <v>#REF!</v>
      </c>
      <c r="Y1075" s="1602" t="e">
        <f>IF(#REF!="","##BLANK",#REF!)</f>
        <v>#REF!</v>
      </c>
    </row>
    <row r="1076" spans="2:25">
      <c r="B1076" s="1605" t="s">
        <v>1486</v>
      </c>
      <c r="C1076" s="1602" t="s">
        <v>1555</v>
      </c>
      <c r="D1076" s="1602" t="s">
        <v>1556</v>
      </c>
      <c r="E1076" s="1602" t="s">
        <v>1557</v>
      </c>
      <c r="F1076" s="1602" t="s">
        <v>544</v>
      </c>
      <c r="G1076" s="1602" t="e">
        <f>IF(#REF!="","##BLANK",#REF!)</f>
        <v>#REF!</v>
      </c>
      <c r="H1076" s="1602" t="e">
        <f>IF(#REF!="","##BLANK",#REF!)</f>
        <v>#REF!</v>
      </c>
      <c r="I1076" s="1602" t="e">
        <f>IF(#REF!="","##BLANK",#REF!)</f>
        <v>#REF!</v>
      </c>
      <c r="J1076" s="1602" t="e">
        <f>IF(#REF!="","##BLANK",#REF!)</f>
        <v>#REF!</v>
      </c>
      <c r="K1076" s="1602" t="e">
        <f>IF(#REF!="","##BLANK",#REF!)</f>
        <v>#REF!</v>
      </c>
      <c r="L1076" s="1602" t="e">
        <f>IF(#REF!="","##BLANK",#REF!)</f>
        <v>#REF!</v>
      </c>
      <c r="M1076" s="1602" t="e">
        <f>IF(#REF!="","##BLANK",#REF!)</f>
        <v>#REF!</v>
      </c>
      <c r="N1076" s="1602" t="e">
        <f>IF(#REF!="","##BLANK",#REF!)</f>
        <v>#REF!</v>
      </c>
      <c r="O1076" s="1602" t="e">
        <f>IF(#REF!="","##BLANK",#REF!)</f>
        <v>#REF!</v>
      </c>
      <c r="P1076" s="1602" t="e">
        <f>IF(#REF!="","##BLANK",#REF!)</f>
        <v>#REF!</v>
      </c>
      <c r="Q1076" s="1602" t="e">
        <f>IF(#REF!="","##BLANK",#REF!)</f>
        <v>#REF!</v>
      </c>
      <c r="R1076" s="1602" t="e">
        <f>IF(#REF!="","##BLANK",#REF!)</f>
        <v>#REF!</v>
      </c>
      <c r="S1076" s="1602" t="e">
        <f>IF(#REF!="","##BLANK",#REF!)</f>
        <v>#REF!</v>
      </c>
      <c r="T1076" s="1602" t="e">
        <f>IF(#REF!="","##BLANK",#REF!)</f>
        <v>#REF!</v>
      </c>
      <c r="U1076" s="1602" t="e">
        <f>IF(#REF!="","##BLANK",#REF!)</f>
        <v>#REF!</v>
      </c>
      <c r="V1076" s="1602" t="e">
        <f>IF(#REF!="","##BLANK",#REF!)</f>
        <v>#REF!</v>
      </c>
      <c r="W1076" s="1602" t="e">
        <f>IF(#REF!="","##BLANK",#REF!)</f>
        <v>#REF!</v>
      </c>
      <c r="X1076" s="1602" t="e">
        <f>IF(#REF!="","##BLANK",#REF!)</f>
        <v>#REF!</v>
      </c>
      <c r="Y1076" s="1602" t="e">
        <f>IF(#REF!="","##BLANK",#REF!)</f>
        <v>#REF!</v>
      </c>
    </row>
    <row r="1077" spans="2:25">
      <c r="B1077" s="1605" t="s">
        <v>1487</v>
      </c>
      <c r="C1077" s="1602" t="s">
        <v>1555</v>
      </c>
      <c r="D1077" s="1602" t="s">
        <v>1556</v>
      </c>
      <c r="E1077" s="1602" t="s">
        <v>1557</v>
      </c>
      <c r="F1077" s="1602" t="s">
        <v>544</v>
      </c>
      <c r="G1077" s="1602" t="e">
        <f>IF(#REF!="","##BLANK",#REF!)</f>
        <v>#REF!</v>
      </c>
      <c r="H1077" s="1602" t="e">
        <f>IF(#REF!="","##BLANK",#REF!)</f>
        <v>#REF!</v>
      </c>
      <c r="I1077" s="1602" t="e">
        <f>IF(#REF!="","##BLANK",#REF!)</f>
        <v>#REF!</v>
      </c>
      <c r="J1077" s="1602" t="e">
        <f>IF(#REF!="","##BLANK",#REF!)</f>
        <v>#REF!</v>
      </c>
      <c r="K1077" s="1602" t="e">
        <f>IF(#REF!="","##BLANK",#REF!)</f>
        <v>#REF!</v>
      </c>
      <c r="L1077" s="1602" t="e">
        <f>IF(#REF!="","##BLANK",#REF!)</f>
        <v>#REF!</v>
      </c>
      <c r="M1077" s="1602" t="e">
        <f>IF(#REF!="","##BLANK",#REF!)</f>
        <v>#REF!</v>
      </c>
      <c r="N1077" s="1602" t="e">
        <f>IF(#REF!="","##BLANK",#REF!)</f>
        <v>#REF!</v>
      </c>
      <c r="O1077" s="1602" t="e">
        <f>IF(#REF!="","##BLANK",#REF!)</f>
        <v>#REF!</v>
      </c>
      <c r="P1077" s="1602" t="e">
        <f>IF(#REF!="","##BLANK",#REF!)</f>
        <v>#REF!</v>
      </c>
      <c r="Q1077" s="1602" t="e">
        <f>IF(#REF!="","##BLANK",#REF!)</f>
        <v>#REF!</v>
      </c>
      <c r="R1077" s="1602" t="e">
        <f>IF(#REF!="","##BLANK",#REF!)</f>
        <v>#REF!</v>
      </c>
      <c r="S1077" s="1602" t="e">
        <f>IF(#REF!="","##BLANK",#REF!)</f>
        <v>#REF!</v>
      </c>
      <c r="T1077" s="1602" t="e">
        <f>IF(#REF!="","##BLANK",#REF!)</f>
        <v>#REF!</v>
      </c>
      <c r="U1077" s="1602" t="e">
        <f>IF(#REF!="","##BLANK",#REF!)</f>
        <v>#REF!</v>
      </c>
      <c r="V1077" s="1602" t="e">
        <f>IF(#REF!="","##BLANK",#REF!)</f>
        <v>#REF!</v>
      </c>
      <c r="W1077" s="1602" t="e">
        <f>IF(#REF!="","##BLANK",#REF!)</f>
        <v>#REF!</v>
      </c>
      <c r="X1077" s="1602" t="e">
        <f>IF(#REF!="","##BLANK",#REF!)</f>
        <v>#REF!</v>
      </c>
      <c r="Y1077" s="1602" t="e">
        <f>IF(#REF!="","##BLANK",#REF!)</f>
        <v>#REF!</v>
      </c>
    </row>
    <row r="1078" spans="2:25">
      <c r="B1078" s="1605" t="s">
        <v>1488</v>
      </c>
      <c r="C1078" s="1602" t="s">
        <v>1555</v>
      </c>
      <c r="D1078" s="1602" t="s">
        <v>1556</v>
      </c>
      <c r="E1078" s="1602" t="s">
        <v>1557</v>
      </c>
      <c r="F1078" s="1602" t="s">
        <v>544</v>
      </c>
      <c r="G1078" s="1602" t="e">
        <f>IF(#REF!="","##BLANK",#REF!)</f>
        <v>#REF!</v>
      </c>
      <c r="H1078" s="1602" t="e">
        <f>IF(#REF!="","##BLANK",#REF!)</f>
        <v>#REF!</v>
      </c>
      <c r="I1078" s="1602" t="e">
        <f>IF(#REF!="","##BLANK",#REF!)</f>
        <v>#REF!</v>
      </c>
      <c r="J1078" s="1602" t="e">
        <f>IF(#REF!="","##BLANK",#REF!)</f>
        <v>#REF!</v>
      </c>
      <c r="K1078" s="1602" t="e">
        <f>IF(#REF!="","##BLANK",#REF!)</f>
        <v>#REF!</v>
      </c>
      <c r="L1078" s="1602" t="e">
        <f>IF(#REF!="","##BLANK",#REF!)</f>
        <v>#REF!</v>
      </c>
      <c r="M1078" s="1602" t="e">
        <f>IF(#REF!="","##BLANK",#REF!)</f>
        <v>#REF!</v>
      </c>
      <c r="N1078" s="1602" t="e">
        <f>IF(#REF!="","##BLANK",#REF!)</f>
        <v>#REF!</v>
      </c>
      <c r="O1078" s="1602" t="e">
        <f>IF(#REF!="","##BLANK",#REF!)</f>
        <v>#REF!</v>
      </c>
      <c r="P1078" s="1602" t="e">
        <f>IF(#REF!="","##BLANK",#REF!)</f>
        <v>#REF!</v>
      </c>
      <c r="Q1078" s="1602" t="e">
        <f>IF(#REF!="","##BLANK",#REF!)</f>
        <v>#REF!</v>
      </c>
      <c r="R1078" s="1602" t="e">
        <f>IF(#REF!="","##BLANK",#REF!)</f>
        <v>#REF!</v>
      </c>
      <c r="S1078" s="1602" t="e">
        <f>IF(#REF!="","##BLANK",#REF!)</f>
        <v>#REF!</v>
      </c>
      <c r="T1078" s="1602" t="e">
        <f>IF(#REF!="","##BLANK",#REF!)</f>
        <v>#REF!</v>
      </c>
      <c r="U1078" s="1602" t="e">
        <f>IF(#REF!="","##BLANK",#REF!)</f>
        <v>#REF!</v>
      </c>
      <c r="V1078" s="1602" t="e">
        <f>IF(#REF!="","##BLANK",#REF!)</f>
        <v>#REF!</v>
      </c>
      <c r="W1078" s="1602" t="e">
        <f>IF(#REF!="","##BLANK",#REF!)</f>
        <v>#REF!</v>
      </c>
      <c r="X1078" s="1602" t="e">
        <f>IF(#REF!="","##BLANK",#REF!)</f>
        <v>#REF!</v>
      </c>
      <c r="Y1078" s="1602" t="e">
        <f>IF(#REF!="","##BLANK",#REF!)</f>
        <v>#REF!</v>
      </c>
    </row>
    <row r="1079" spans="2:25">
      <c r="B1079" s="1605" t="s">
        <v>1489</v>
      </c>
      <c r="C1079" s="1602" t="s">
        <v>1555</v>
      </c>
      <c r="D1079" s="1602" t="s">
        <v>1556</v>
      </c>
      <c r="E1079" s="1602" t="s">
        <v>1557</v>
      </c>
      <c r="F1079" s="1602" t="s">
        <v>544</v>
      </c>
      <c r="G1079" s="1602" t="e">
        <f>IF(#REF!="","##BLANK",#REF!)</f>
        <v>#REF!</v>
      </c>
      <c r="H1079" s="1602" t="e">
        <f>IF(#REF!="","##BLANK",#REF!)</f>
        <v>#REF!</v>
      </c>
      <c r="I1079" s="1602" t="e">
        <f>IF(#REF!="","##BLANK",#REF!)</f>
        <v>#REF!</v>
      </c>
      <c r="J1079" s="1602" t="e">
        <f>IF(#REF!="","##BLANK",#REF!)</f>
        <v>#REF!</v>
      </c>
      <c r="K1079" s="1602" t="e">
        <f>IF(#REF!="","##BLANK",#REF!)</f>
        <v>#REF!</v>
      </c>
      <c r="L1079" s="1602" t="e">
        <f>IF(#REF!="","##BLANK",#REF!)</f>
        <v>#REF!</v>
      </c>
      <c r="M1079" s="1602" t="e">
        <f>IF(#REF!="","##BLANK",#REF!)</f>
        <v>#REF!</v>
      </c>
      <c r="N1079" s="1602" t="e">
        <f>IF(#REF!="","##BLANK",#REF!)</f>
        <v>#REF!</v>
      </c>
      <c r="O1079" s="1602" t="e">
        <f>IF(#REF!="","##BLANK",#REF!)</f>
        <v>#REF!</v>
      </c>
      <c r="P1079" s="1602" t="e">
        <f>IF(#REF!="","##BLANK",#REF!)</f>
        <v>#REF!</v>
      </c>
      <c r="Q1079" s="1602" t="e">
        <f>IF(#REF!="","##BLANK",#REF!)</f>
        <v>#REF!</v>
      </c>
      <c r="R1079" s="1602" t="e">
        <f>IF(#REF!="","##BLANK",#REF!)</f>
        <v>#REF!</v>
      </c>
      <c r="S1079" s="1602" t="e">
        <f>IF(#REF!="","##BLANK",#REF!)</f>
        <v>#REF!</v>
      </c>
      <c r="T1079" s="1602" t="e">
        <f>IF(#REF!="","##BLANK",#REF!)</f>
        <v>#REF!</v>
      </c>
      <c r="U1079" s="1602" t="e">
        <f>IF(#REF!="","##BLANK",#REF!)</f>
        <v>#REF!</v>
      </c>
      <c r="V1079" s="1602" t="e">
        <f>IF(#REF!="","##BLANK",#REF!)</f>
        <v>#REF!</v>
      </c>
      <c r="W1079" s="1602" t="e">
        <f>IF(#REF!="","##BLANK",#REF!)</f>
        <v>#REF!</v>
      </c>
      <c r="X1079" s="1602" t="e">
        <f>IF(#REF!="","##BLANK",#REF!)</f>
        <v>#REF!</v>
      </c>
      <c r="Y1079" s="1602" t="e">
        <f>IF(#REF!="","##BLANK",#REF!)</f>
        <v>#REF!</v>
      </c>
    </row>
    <row r="1080" spans="2:25">
      <c r="B1080" s="1605" t="s">
        <v>1490</v>
      </c>
      <c r="C1080" s="1602" t="s">
        <v>1555</v>
      </c>
      <c r="D1080" s="1602" t="s">
        <v>1556</v>
      </c>
      <c r="E1080" s="1602" t="s">
        <v>1557</v>
      </c>
      <c r="F1080" s="1602" t="s">
        <v>544</v>
      </c>
      <c r="G1080" s="1602" t="e">
        <f>IF(#REF!="","##BLANK",#REF!)</f>
        <v>#REF!</v>
      </c>
      <c r="H1080" s="1602" t="e">
        <f>IF(#REF!="","##BLANK",#REF!)</f>
        <v>#REF!</v>
      </c>
      <c r="I1080" s="1602" t="e">
        <f>IF(#REF!="","##BLANK",#REF!)</f>
        <v>#REF!</v>
      </c>
      <c r="J1080" s="1602" t="e">
        <f>IF(#REF!="","##BLANK",#REF!)</f>
        <v>#REF!</v>
      </c>
      <c r="K1080" s="1602" t="e">
        <f>IF(#REF!="","##BLANK",#REF!)</f>
        <v>#REF!</v>
      </c>
      <c r="L1080" s="1602" t="e">
        <f>IF(#REF!="","##BLANK",#REF!)</f>
        <v>#REF!</v>
      </c>
      <c r="M1080" s="1602" t="e">
        <f>IF(#REF!="","##BLANK",#REF!)</f>
        <v>#REF!</v>
      </c>
      <c r="N1080" s="1602" t="e">
        <f>IF(#REF!="","##BLANK",#REF!)</f>
        <v>#REF!</v>
      </c>
      <c r="O1080" s="1602" t="e">
        <f>IF(#REF!="","##BLANK",#REF!)</f>
        <v>#REF!</v>
      </c>
      <c r="P1080" s="1602" t="e">
        <f>IF(#REF!="","##BLANK",#REF!)</f>
        <v>#REF!</v>
      </c>
      <c r="Q1080" s="1602" t="e">
        <f>IF(#REF!="","##BLANK",#REF!)</f>
        <v>#REF!</v>
      </c>
      <c r="R1080" s="1602" t="e">
        <f>IF(#REF!="","##BLANK",#REF!)</f>
        <v>#REF!</v>
      </c>
      <c r="S1080" s="1602" t="e">
        <f>IF(#REF!="","##BLANK",#REF!)</f>
        <v>#REF!</v>
      </c>
      <c r="T1080" s="1602" t="e">
        <f>IF(#REF!="","##BLANK",#REF!)</f>
        <v>#REF!</v>
      </c>
      <c r="U1080" s="1602" t="e">
        <f>IF(#REF!="","##BLANK",#REF!)</f>
        <v>#REF!</v>
      </c>
      <c r="V1080" s="1602" t="e">
        <f>IF(#REF!="","##BLANK",#REF!)</f>
        <v>#REF!</v>
      </c>
      <c r="W1080" s="1602" t="e">
        <f>IF(#REF!="","##BLANK",#REF!)</f>
        <v>#REF!</v>
      </c>
      <c r="X1080" s="1602" t="e">
        <f>IF(#REF!="","##BLANK",#REF!)</f>
        <v>#REF!</v>
      </c>
      <c r="Y1080" s="1602" t="e">
        <f>IF(#REF!="","##BLANK",#REF!)</f>
        <v>#REF!</v>
      </c>
    </row>
    <row r="1081" spans="2:25">
      <c r="B1081" s="1605" t="s">
        <v>1491</v>
      </c>
      <c r="C1081" s="1602" t="s">
        <v>1555</v>
      </c>
      <c r="D1081" s="1602" t="s">
        <v>1556</v>
      </c>
      <c r="E1081" s="1602" t="s">
        <v>1557</v>
      </c>
      <c r="F1081" s="1602" t="s">
        <v>544</v>
      </c>
      <c r="G1081" s="1602" t="e">
        <f>IF(#REF!="","##BLANK",#REF!)</f>
        <v>#REF!</v>
      </c>
      <c r="H1081" s="1602" t="e">
        <f>IF(#REF!="","##BLANK",#REF!)</f>
        <v>#REF!</v>
      </c>
      <c r="I1081" s="1602" t="e">
        <f>IF(#REF!="","##BLANK",#REF!)</f>
        <v>#REF!</v>
      </c>
      <c r="J1081" s="1602" t="e">
        <f>IF(#REF!="","##BLANK",#REF!)</f>
        <v>#REF!</v>
      </c>
      <c r="K1081" s="1602" t="e">
        <f>IF(#REF!="","##BLANK",#REF!)</f>
        <v>#REF!</v>
      </c>
      <c r="L1081" s="1602" t="e">
        <f>IF(#REF!="","##BLANK",#REF!)</f>
        <v>#REF!</v>
      </c>
      <c r="M1081" s="1602" t="e">
        <f>IF(#REF!="","##BLANK",#REF!)</f>
        <v>#REF!</v>
      </c>
      <c r="N1081" s="1602" t="e">
        <f>IF(#REF!="","##BLANK",#REF!)</f>
        <v>#REF!</v>
      </c>
      <c r="O1081" s="1602" t="e">
        <f>IF(#REF!="","##BLANK",#REF!)</f>
        <v>#REF!</v>
      </c>
      <c r="P1081" s="1602" t="e">
        <f>IF(#REF!="","##BLANK",#REF!)</f>
        <v>#REF!</v>
      </c>
      <c r="Q1081" s="1602" t="e">
        <f>IF(#REF!="","##BLANK",#REF!)</f>
        <v>#REF!</v>
      </c>
      <c r="R1081" s="1602" t="e">
        <f>IF(#REF!="","##BLANK",#REF!)</f>
        <v>#REF!</v>
      </c>
      <c r="S1081" s="1602" t="e">
        <f>IF(#REF!="","##BLANK",#REF!)</f>
        <v>#REF!</v>
      </c>
      <c r="T1081" s="1602" t="e">
        <f>IF(#REF!="","##BLANK",#REF!)</f>
        <v>#REF!</v>
      </c>
      <c r="U1081" s="1602" t="e">
        <f>IF(#REF!="","##BLANK",#REF!)</f>
        <v>#REF!</v>
      </c>
      <c r="V1081" s="1602" t="e">
        <f>IF(#REF!="","##BLANK",#REF!)</f>
        <v>#REF!</v>
      </c>
      <c r="W1081" s="1602" t="e">
        <f>IF(#REF!="","##BLANK",#REF!)</f>
        <v>#REF!</v>
      </c>
      <c r="X1081" s="1602" t="e">
        <f>IF(#REF!="","##BLANK",#REF!)</f>
        <v>#REF!</v>
      </c>
      <c r="Y1081" s="1602" t="e">
        <f>IF(#REF!="","##BLANK",#REF!)</f>
        <v>#REF!</v>
      </c>
    </row>
    <row r="1082" spans="2:25">
      <c r="B1082" s="1605" t="s">
        <v>1492</v>
      </c>
      <c r="C1082" s="1602" t="s">
        <v>1555</v>
      </c>
      <c r="D1082" s="1602" t="s">
        <v>1556</v>
      </c>
      <c r="E1082" s="1602" t="s">
        <v>1557</v>
      </c>
      <c r="F1082" s="1602" t="s">
        <v>544</v>
      </c>
      <c r="G1082" s="1602" t="e">
        <f>IF(#REF!="","##BLANK",#REF!)</f>
        <v>#REF!</v>
      </c>
      <c r="H1082" s="1602" t="e">
        <f>IF(#REF!="","##BLANK",#REF!)</f>
        <v>#REF!</v>
      </c>
      <c r="I1082" s="1602" t="e">
        <f>IF(#REF!="","##BLANK",#REF!)</f>
        <v>#REF!</v>
      </c>
      <c r="J1082" s="1602" t="e">
        <f>IF(#REF!="","##BLANK",#REF!)</f>
        <v>#REF!</v>
      </c>
      <c r="K1082" s="1602" t="e">
        <f>IF(#REF!="","##BLANK",#REF!)</f>
        <v>#REF!</v>
      </c>
      <c r="L1082" s="1602" t="e">
        <f>IF(#REF!="","##BLANK",#REF!)</f>
        <v>#REF!</v>
      </c>
      <c r="M1082" s="1602" t="e">
        <f>IF(#REF!="","##BLANK",#REF!)</f>
        <v>#REF!</v>
      </c>
      <c r="N1082" s="1602" t="e">
        <f>IF(#REF!="","##BLANK",#REF!)</f>
        <v>#REF!</v>
      </c>
      <c r="O1082" s="1602" t="e">
        <f>IF(#REF!="","##BLANK",#REF!)</f>
        <v>#REF!</v>
      </c>
      <c r="P1082" s="1602" t="e">
        <f>IF(#REF!="","##BLANK",#REF!)</f>
        <v>#REF!</v>
      </c>
      <c r="Q1082" s="1602" t="e">
        <f>IF(#REF!="","##BLANK",#REF!)</f>
        <v>#REF!</v>
      </c>
      <c r="R1082" s="1602" t="e">
        <f>IF(#REF!="","##BLANK",#REF!)</f>
        <v>#REF!</v>
      </c>
      <c r="S1082" s="1602" t="e">
        <f>IF(#REF!="","##BLANK",#REF!)</f>
        <v>#REF!</v>
      </c>
      <c r="T1082" s="1602" t="e">
        <f>IF(#REF!="","##BLANK",#REF!)</f>
        <v>#REF!</v>
      </c>
      <c r="U1082" s="1602" t="e">
        <f>IF(#REF!="","##BLANK",#REF!)</f>
        <v>#REF!</v>
      </c>
      <c r="V1082" s="1602" t="e">
        <f>IF(#REF!="","##BLANK",#REF!)</f>
        <v>#REF!</v>
      </c>
      <c r="W1082" s="1602" t="e">
        <f>IF(#REF!="","##BLANK",#REF!)</f>
        <v>#REF!</v>
      </c>
      <c r="X1082" s="1602" t="e">
        <f>IF(#REF!="","##BLANK",#REF!)</f>
        <v>#REF!</v>
      </c>
      <c r="Y1082" s="1602" t="e">
        <f>IF(#REF!="","##BLANK",#REF!)</f>
        <v>#REF!</v>
      </c>
    </row>
    <row r="1083" spans="2:25">
      <c r="B1083" s="1605" t="s">
        <v>1493</v>
      </c>
      <c r="C1083" s="1602" t="s">
        <v>1555</v>
      </c>
      <c r="D1083" s="1602" t="s">
        <v>1556</v>
      </c>
      <c r="E1083" s="1602" t="s">
        <v>1557</v>
      </c>
      <c r="F1083" s="1602" t="s">
        <v>544</v>
      </c>
      <c r="G1083" s="1602" t="e">
        <f>IF(#REF!="","##BLANK",#REF!)</f>
        <v>#REF!</v>
      </c>
      <c r="H1083" s="1602" t="e">
        <f>IF(#REF!="","##BLANK",#REF!)</f>
        <v>#REF!</v>
      </c>
      <c r="I1083" s="1602" t="e">
        <f>IF(#REF!="","##BLANK",#REF!)</f>
        <v>#REF!</v>
      </c>
      <c r="J1083" s="1602" t="e">
        <f>IF(#REF!="","##BLANK",#REF!)</f>
        <v>#REF!</v>
      </c>
      <c r="K1083" s="1602" t="e">
        <f>IF(#REF!="","##BLANK",#REF!)</f>
        <v>#REF!</v>
      </c>
      <c r="L1083" s="1602" t="e">
        <f>IF(#REF!="","##BLANK",#REF!)</f>
        <v>#REF!</v>
      </c>
      <c r="M1083" s="1602" t="e">
        <f>IF(#REF!="","##BLANK",#REF!)</f>
        <v>#REF!</v>
      </c>
      <c r="N1083" s="1602" t="e">
        <f>IF(#REF!="","##BLANK",#REF!)</f>
        <v>#REF!</v>
      </c>
      <c r="O1083" s="1602" t="e">
        <f>IF(#REF!="","##BLANK",#REF!)</f>
        <v>#REF!</v>
      </c>
      <c r="P1083" s="1602" t="e">
        <f>IF(#REF!="","##BLANK",#REF!)</f>
        <v>#REF!</v>
      </c>
      <c r="Q1083" s="1602" t="e">
        <f>IF(#REF!="","##BLANK",#REF!)</f>
        <v>#REF!</v>
      </c>
      <c r="R1083" s="1602" t="e">
        <f>IF(#REF!="","##BLANK",#REF!)</f>
        <v>#REF!</v>
      </c>
      <c r="S1083" s="1602" t="e">
        <f>IF(#REF!="","##BLANK",#REF!)</f>
        <v>#REF!</v>
      </c>
      <c r="T1083" s="1602" t="e">
        <f>IF(#REF!="","##BLANK",#REF!)</f>
        <v>#REF!</v>
      </c>
      <c r="U1083" s="1602" t="e">
        <f>IF(#REF!="","##BLANK",#REF!)</f>
        <v>#REF!</v>
      </c>
      <c r="V1083" s="1602" t="e">
        <f>IF(#REF!="","##BLANK",#REF!)</f>
        <v>#REF!</v>
      </c>
      <c r="W1083" s="1602" t="e">
        <f>IF(#REF!="","##BLANK",#REF!)</f>
        <v>#REF!</v>
      </c>
      <c r="X1083" s="1602" t="e">
        <f>IF(#REF!="","##BLANK",#REF!)</f>
        <v>#REF!</v>
      </c>
      <c r="Y1083" s="1602" t="e">
        <f>IF(#REF!="","##BLANK",#REF!)</f>
        <v>#REF!</v>
      </c>
    </row>
    <row r="1084" spans="2:25">
      <c r="B1084" s="1605" t="s">
        <v>1494</v>
      </c>
      <c r="C1084" s="1602" t="s">
        <v>1555</v>
      </c>
      <c r="D1084" s="1602" t="s">
        <v>1556</v>
      </c>
      <c r="E1084" s="1602" t="s">
        <v>1557</v>
      </c>
      <c r="F1084" s="1602" t="s">
        <v>544</v>
      </c>
      <c r="G1084" s="1602" t="e">
        <f>IF(#REF!="","##BLANK",#REF!)</f>
        <v>#REF!</v>
      </c>
      <c r="H1084" s="1602" t="e">
        <f>IF(#REF!="","##BLANK",#REF!)</f>
        <v>#REF!</v>
      </c>
      <c r="I1084" s="1602" t="e">
        <f>IF(#REF!="","##BLANK",#REF!)</f>
        <v>#REF!</v>
      </c>
      <c r="J1084" s="1602" t="e">
        <f>IF(#REF!="","##BLANK",#REF!)</f>
        <v>#REF!</v>
      </c>
      <c r="K1084" s="1602" t="e">
        <f>IF(#REF!="","##BLANK",#REF!)</f>
        <v>#REF!</v>
      </c>
      <c r="L1084" s="1602" t="e">
        <f>IF(#REF!="","##BLANK",#REF!)</f>
        <v>#REF!</v>
      </c>
      <c r="M1084" s="1602" t="e">
        <f>IF(#REF!="","##BLANK",#REF!)</f>
        <v>#REF!</v>
      </c>
      <c r="N1084" s="1602" t="e">
        <f>IF(#REF!="","##BLANK",#REF!)</f>
        <v>#REF!</v>
      </c>
      <c r="O1084" s="1602" t="e">
        <f>IF(#REF!="","##BLANK",#REF!)</f>
        <v>#REF!</v>
      </c>
      <c r="P1084" s="1602" t="e">
        <f>IF(#REF!="","##BLANK",#REF!)</f>
        <v>#REF!</v>
      </c>
      <c r="Q1084" s="1602" t="e">
        <f>IF(#REF!="","##BLANK",#REF!)</f>
        <v>#REF!</v>
      </c>
      <c r="R1084" s="1602" t="e">
        <f>IF(#REF!="","##BLANK",#REF!)</f>
        <v>#REF!</v>
      </c>
      <c r="S1084" s="1602" t="e">
        <f>IF(#REF!="","##BLANK",#REF!)</f>
        <v>#REF!</v>
      </c>
      <c r="T1084" s="1602" t="e">
        <f>IF(#REF!="","##BLANK",#REF!)</f>
        <v>#REF!</v>
      </c>
      <c r="U1084" s="1602" t="e">
        <f>IF(#REF!="","##BLANK",#REF!)</f>
        <v>#REF!</v>
      </c>
      <c r="V1084" s="1602" t="e">
        <f>IF(#REF!="","##BLANK",#REF!)</f>
        <v>#REF!</v>
      </c>
      <c r="W1084" s="1602" t="e">
        <f>IF(#REF!="","##BLANK",#REF!)</f>
        <v>#REF!</v>
      </c>
      <c r="X1084" s="1602" t="e">
        <f>IF(#REF!="","##BLANK",#REF!)</f>
        <v>#REF!</v>
      </c>
      <c r="Y1084" s="1602" t="e">
        <f>IF(#REF!="","##BLANK",#REF!)</f>
        <v>#REF!</v>
      </c>
    </row>
    <row r="1085" spans="2:25">
      <c r="B1085" s="1605" t="s">
        <v>1495</v>
      </c>
      <c r="C1085" s="1602" t="s">
        <v>1555</v>
      </c>
      <c r="D1085" s="1602" t="s">
        <v>1556</v>
      </c>
      <c r="E1085" s="1602" t="s">
        <v>1557</v>
      </c>
      <c r="F1085" s="1602" t="s">
        <v>544</v>
      </c>
      <c r="G1085" s="1602" t="e">
        <f>IF(#REF!="","##BLANK",#REF!)</f>
        <v>#REF!</v>
      </c>
      <c r="H1085" s="1602" t="e">
        <f>IF(#REF!="","##BLANK",#REF!)</f>
        <v>#REF!</v>
      </c>
      <c r="I1085" s="1602" t="e">
        <f>IF(#REF!="","##BLANK",#REF!)</f>
        <v>#REF!</v>
      </c>
      <c r="J1085" s="1602" t="e">
        <f>IF(#REF!="","##BLANK",#REF!)</f>
        <v>#REF!</v>
      </c>
      <c r="K1085" s="1602" t="e">
        <f>IF(#REF!="","##BLANK",#REF!)</f>
        <v>#REF!</v>
      </c>
      <c r="L1085" s="1602" t="e">
        <f>IF(#REF!="","##BLANK",#REF!)</f>
        <v>#REF!</v>
      </c>
      <c r="M1085" s="1602" t="e">
        <f>IF(#REF!="","##BLANK",#REF!)</f>
        <v>#REF!</v>
      </c>
      <c r="N1085" s="1602" t="e">
        <f>IF(#REF!="","##BLANK",#REF!)</f>
        <v>#REF!</v>
      </c>
      <c r="O1085" s="1602" t="e">
        <f>IF(#REF!="","##BLANK",#REF!)</f>
        <v>#REF!</v>
      </c>
      <c r="P1085" s="1602" t="e">
        <f>IF(#REF!="","##BLANK",#REF!)</f>
        <v>#REF!</v>
      </c>
      <c r="Q1085" s="1602" t="e">
        <f>IF(#REF!="","##BLANK",#REF!)</f>
        <v>#REF!</v>
      </c>
      <c r="R1085" s="1602" t="e">
        <f>IF(#REF!="","##BLANK",#REF!)</f>
        <v>#REF!</v>
      </c>
      <c r="S1085" s="1602" t="e">
        <f>IF(#REF!="","##BLANK",#REF!)</f>
        <v>#REF!</v>
      </c>
      <c r="T1085" s="1602" t="e">
        <f>IF(#REF!="","##BLANK",#REF!)</f>
        <v>#REF!</v>
      </c>
      <c r="U1085" s="1602" t="e">
        <f>IF(#REF!="","##BLANK",#REF!)</f>
        <v>#REF!</v>
      </c>
      <c r="V1085" s="1602" t="e">
        <f>IF(#REF!="","##BLANK",#REF!)</f>
        <v>#REF!</v>
      </c>
      <c r="W1085" s="1602" t="e">
        <f>IF(#REF!="","##BLANK",#REF!)</f>
        <v>#REF!</v>
      </c>
      <c r="X1085" s="1602" t="e">
        <f>IF(#REF!="","##BLANK",#REF!)</f>
        <v>#REF!</v>
      </c>
      <c r="Y1085" s="1602" t="e">
        <f>IF(#REF!="","##BLANK",#REF!)</f>
        <v>#REF!</v>
      </c>
    </row>
    <row r="1086" spans="2:25">
      <c r="B1086" s="1605" t="s">
        <v>1496</v>
      </c>
      <c r="C1086" s="1602" t="s">
        <v>1555</v>
      </c>
      <c r="D1086" s="1602" t="s">
        <v>1556</v>
      </c>
      <c r="E1086" s="1602" t="s">
        <v>1557</v>
      </c>
      <c r="F1086" s="1602" t="s">
        <v>544</v>
      </c>
      <c r="G1086" s="1602" t="e">
        <f>IF(#REF!="","##BLANK",#REF!)</f>
        <v>#REF!</v>
      </c>
      <c r="H1086" s="1602" t="e">
        <f>IF(#REF!="","##BLANK",#REF!)</f>
        <v>#REF!</v>
      </c>
      <c r="I1086" s="1602" t="e">
        <f>IF(#REF!="","##BLANK",#REF!)</f>
        <v>#REF!</v>
      </c>
      <c r="J1086" s="1602" t="e">
        <f>IF(#REF!="","##BLANK",#REF!)</f>
        <v>#REF!</v>
      </c>
      <c r="K1086" s="1602" t="e">
        <f>IF(#REF!="","##BLANK",#REF!)</f>
        <v>#REF!</v>
      </c>
      <c r="L1086" s="1602" t="e">
        <f>IF(#REF!="","##BLANK",#REF!)</f>
        <v>#REF!</v>
      </c>
      <c r="M1086" s="1602" t="e">
        <f>IF(#REF!="","##BLANK",#REF!)</f>
        <v>#REF!</v>
      </c>
      <c r="N1086" s="1602" t="e">
        <f>IF(#REF!="","##BLANK",#REF!)</f>
        <v>#REF!</v>
      </c>
      <c r="O1086" s="1602" t="e">
        <f>IF(#REF!="","##BLANK",#REF!)</f>
        <v>#REF!</v>
      </c>
      <c r="P1086" s="1602" t="e">
        <f>IF(#REF!="","##BLANK",#REF!)</f>
        <v>#REF!</v>
      </c>
      <c r="Q1086" s="1602" t="e">
        <f>IF(#REF!="","##BLANK",#REF!)</f>
        <v>#REF!</v>
      </c>
      <c r="R1086" s="1602" t="e">
        <f>IF(#REF!="","##BLANK",#REF!)</f>
        <v>#REF!</v>
      </c>
      <c r="S1086" s="1602" t="e">
        <f>IF(#REF!="","##BLANK",#REF!)</f>
        <v>#REF!</v>
      </c>
      <c r="T1086" s="1602" t="e">
        <f>IF(#REF!="","##BLANK",#REF!)</f>
        <v>#REF!</v>
      </c>
      <c r="U1086" s="1602" t="e">
        <f>IF(#REF!="","##BLANK",#REF!)</f>
        <v>#REF!</v>
      </c>
      <c r="V1086" s="1602" t="e">
        <f>IF(#REF!="","##BLANK",#REF!)</f>
        <v>#REF!</v>
      </c>
      <c r="W1086" s="1602" t="e">
        <f>IF(#REF!="","##BLANK",#REF!)</f>
        <v>#REF!</v>
      </c>
      <c r="X1086" s="1602" t="e">
        <f>IF(#REF!="","##BLANK",#REF!)</f>
        <v>#REF!</v>
      </c>
      <c r="Y1086" s="1602" t="e">
        <f>IF(#REF!="","##BLANK",#REF!)</f>
        <v>#REF!</v>
      </c>
    </row>
    <row r="1087" spans="2:25">
      <c r="B1087" s="1605" t="s">
        <v>1497</v>
      </c>
      <c r="C1087" s="1602" t="s">
        <v>1555</v>
      </c>
      <c r="D1087" s="1602" t="s">
        <v>1556</v>
      </c>
      <c r="E1087" s="1602" t="s">
        <v>1557</v>
      </c>
      <c r="F1087" s="1602" t="s">
        <v>544</v>
      </c>
      <c r="G1087" s="1602" t="e">
        <f>IF(#REF!="","##BLANK",#REF!)</f>
        <v>#REF!</v>
      </c>
      <c r="H1087" s="1602" t="e">
        <f>IF(#REF!="","##BLANK",#REF!)</f>
        <v>#REF!</v>
      </c>
      <c r="I1087" s="1602" t="e">
        <f>IF(#REF!="","##BLANK",#REF!)</f>
        <v>#REF!</v>
      </c>
      <c r="J1087" s="1602" t="e">
        <f>IF(#REF!="","##BLANK",#REF!)</f>
        <v>#REF!</v>
      </c>
      <c r="K1087" s="1602" t="e">
        <f>IF(#REF!="","##BLANK",#REF!)</f>
        <v>#REF!</v>
      </c>
      <c r="L1087" s="1602" t="e">
        <f>IF(#REF!="","##BLANK",#REF!)</f>
        <v>#REF!</v>
      </c>
      <c r="M1087" s="1602" t="e">
        <f>IF(#REF!="","##BLANK",#REF!)</f>
        <v>#REF!</v>
      </c>
      <c r="N1087" s="1602" t="e">
        <f>IF(#REF!="","##BLANK",#REF!)</f>
        <v>#REF!</v>
      </c>
      <c r="O1087" s="1602" t="e">
        <f>IF(#REF!="","##BLANK",#REF!)</f>
        <v>#REF!</v>
      </c>
      <c r="P1087" s="1602" t="e">
        <f>IF(#REF!="","##BLANK",#REF!)</f>
        <v>#REF!</v>
      </c>
      <c r="Q1087" s="1602" t="e">
        <f>IF(#REF!="","##BLANK",#REF!)</f>
        <v>#REF!</v>
      </c>
      <c r="R1087" s="1602" t="e">
        <f>IF(#REF!="","##BLANK",#REF!)</f>
        <v>#REF!</v>
      </c>
      <c r="S1087" s="1602" t="e">
        <f>IF(#REF!="","##BLANK",#REF!)</f>
        <v>#REF!</v>
      </c>
      <c r="T1087" s="1602" t="e">
        <f>IF(#REF!="","##BLANK",#REF!)</f>
        <v>#REF!</v>
      </c>
      <c r="U1087" s="1602" t="e">
        <f>IF(#REF!="","##BLANK",#REF!)</f>
        <v>#REF!</v>
      </c>
      <c r="V1087" s="1602" t="e">
        <f>IF(#REF!="","##BLANK",#REF!)</f>
        <v>#REF!</v>
      </c>
      <c r="W1087" s="1602" t="e">
        <f>IF(#REF!="","##BLANK",#REF!)</f>
        <v>#REF!</v>
      </c>
      <c r="X1087" s="1602" t="e">
        <f>IF(#REF!="","##BLANK",#REF!)</f>
        <v>#REF!</v>
      </c>
      <c r="Y1087" s="1602" t="e">
        <f>IF(#REF!="","##BLANK",#REF!)</f>
        <v>#REF!</v>
      </c>
    </row>
    <row r="1088" spans="2:25">
      <c r="B1088" s="1605" t="s">
        <v>1498</v>
      </c>
      <c r="C1088" s="1602" t="s">
        <v>1555</v>
      </c>
      <c r="D1088" s="1602" t="s">
        <v>1556</v>
      </c>
      <c r="E1088" s="1602" t="s">
        <v>1557</v>
      </c>
      <c r="F1088" s="1602" t="s">
        <v>544</v>
      </c>
      <c r="G1088" s="1602" t="e">
        <f>IF(#REF!="","##BLANK",#REF!)</f>
        <v>#REF!</v>
      </c>
      <c r="H1088" s="1602" t="e">
        <f>IF(#REF!="","##BLANK",#REF!)</f>
        <v>#REF!</v>
      </c>
      <c r="I1088" s="1602" t="e">
        <f>IF(#REF!="","##BLANK",#REF!)</f>
        <v>#REF!</v>
      </c>
      <c r="J1088" s="1602" t="e">
        <f>IF(#REF!="","##BLANK",#REF!)</f>
        <v>#REF!</v>
      </c>
      <c r="K1088" s="1602" t="e">
        <f>IF(#REF!="","##BLANK",#REF!)</f>
        <v>#REF!</v>
      </c>
      <c r="L1088" s="1602" t="e">
        <f>IF(#REF!="","##BLANK",#REF!)</f>
        <v>#REF!</v>
      </c>
      <c r="M1088" s="1602" t="e">
        <f>IF(#REF!="","##BLANK",#REF!)</f>
        <v>#REF!</v>
      </c>
      <c r="N1088" s="1602" t="e">
        <f>IF(#REF!="","##BLANK",#REF!)</f>
        <v>#REF!</v>
      </c>
      <c r="O1088" s="1602" t="e">
        <f>IF(#REF!="","##BLANK",#REF!)</f>
        <v>#REF!</v>
      </c>
      <c r="P1088" s="1602" t="e">
        <f>IF(#REF!="","##BLANK",#REF!)</f>
        <v>#REF!</v>
      </c>
      <c r="Q1088" s="1602" t="e">
        <f>IF(#REF!="","##BLANK",#REF!)</f>
        <v>#REF!</v>
      </c>
      <c r="R1088" s="1602" t="e">
        <f>IF(#REF!="","##BLANK",#REF!)</f>
        <v>#REF!</v>
      </c>
      <c r="S1088" s="1602" t="e">
        <f>IF(#REF!="","##BLANK",#REF!)</f>
        <v>#REF!</v>
      </c>
      <c r="T1088" s="1602" t="e">
        <f>IF(#REF!="","##BLANK",#REF!)</f>
        <v>#REF!</v>
      </c>
      <c r="U1088" s="1602" t="e">
        <f>IF(#REF!="","##BLANK",#REF!)</f>
        <v>#REF!</v>
      </c>
      <c r="V1088" s="1602" t="e">
        <f>IF(#REF!="","##BLANK",#REF!)</f>
        <v>#REF!</v>
      </c>
      <c r="W1088" s="1602" t="e">
        <f>IF(#REF!="","##BLANK",#REF!)</f>
        <v>#REF!</v>
      </c>
      <c r="X1088" s="1602" t="e">
        <f>IF(#REF!="","##BLANK",#REF!)</f>
        <v>#REF!</v>
      </c>
      <c r="Y1088" s="1602" t="e">
        <f>IF(#REF!="","##BLANK",#REF!)</f>
        <v>#REF!</v>
      </c>
    </row>
    <row r="1089" spans="2:25">
      <c r="B1089" s="1605" t="s">
        <v>1499</v>
      </c>
      <c r="C1089" s="1602" t="s">
        <v>1555</v>
      </c>
      <c r="D1089" s="1602" t="s">
        <v>1556</v>
      </c>
      <c r="E1089" s="1602" t="s">
        <v>1557</v>
      </c>
      <c r="F1089" s="1602" t="s">
        <v>544</v>
      </c>
      <c r="G1089" s="1602" t="e">
        <f>IF(#REF!="","##BLANK",#REF!)</f>
        <v>#REF!</v>
      </c>
      <c r="H1089" s="1602" t="e">
        <f>IF(#REF!="","##BLANK",#REF!)</f>
        <v>#REF!</v>
      </c>
      <c r="I1089" s="1602" t="e">
        <f>IF(#REF!="","##BLANK",#REF!)</f>
        <v>#REF!</v>
      </c>
      <c r="J1089" s="1602" t="e">
        <f>IF(#REF!="","##BLANK",#REF!)</f>
        <v>#REF!</v>
      </c>
      <c r="K1089" s="1602" t="e">
        <f>IF(#REF!="","##BLANK",#REF!)</f>
        <v>#REF!</v>
      </c>
      <c r="L1089" s="1602" t="e">
        <f>IF(#REF!="","##BLANK",#REF!)</f>
        <v>#REF!</v>
      </c>
      <c r="M1089" s="1602" t="e">
        <f>IF(#REF!="","##BLANK",#REF!)</f>
        <v>#REF!</v>
      </c>
      <c r="N1089" s="1602" t="e">
        <f>IF(#REF!="","##BLANK",#REF!)</f>
        <v>#REF!</v>
      </c>
      <c r="O1089" s="1602" t="e">
        <f>IF(#REF!="","##BLANK",#REF!)</f>
        <v>#REF!</v>
      </c>
      <c r="P1089" s="1602" t="e">
        <f>IF(#REF!="","##BLANK",#REF!)</f>
        <v>#REF!</v>
      </c>
      <c r="Q1089" s="1602" t="e">
        <f>IF(#REF!="","##BLANK",#REF!)</f>
        <v>#REF!</v>
      </c>
      <c r="R1089" s="1602" t="e">
        <f>IF(#REF!="","##BLANK",#REF!)</f>
        <v>#REF!</v>
      </c>
      <c r="S1089" s="1602" t="e">
        <f>IF(#REF!="","##BLANK",#REF!)</f>
        <v>#REF!</v>
      </c>
      <c r="T1089" s="1602" t="e">
        <f>IF(#REF!="","##BLANK",#REF!)</f>
        <v>#REF!</v>
      </c>
      <c r="U1089" s="1602" t="e">
        <f>IF(#REF!="","##BLANK",#REF!)</f>
        <v>#REF!</v>
      </c>
      <c r="V1089" s="1602" t="e">
        <f>IF(#REF!="","##BLANK",#REF!)</f>
        <v>#REF!</v>
      </c>
      <c r="W1089" s="1602" t="e">
        <f>IF(#REF!="","##BLANK",#REF!)</f>
        <v>#REF!</v>
      </c>
      <c r="X1089" s="1602" t="e">
        <f>IF(#REF!="","##BLANK",#REF!)</f>
        <v>#REF!</v>
      </c>
      <c r="Y1089" s="1602" t="e">
        <f>IF(#REF!="","##BLANK",#REF!)</f>
        <v>#REF!</v>
      </c>
    </row>
    <row r="1090" spans="2:25">
      <c r="B1090" s="1605" t="s">
        <v>1500</v>
      </c>
      <c r="C1090" s="1602" t="s">
        <v>1555</v>
      </c>
      <c r="D1090" s="1602" t="s">
        <v>1556</v>
      </c>
      <c r="E1090" s="1602" t="s">
        <v>1557</v>
      </c>
      <c r="F1090" s="1602" t="s">
        <v>544</v>
      </c>
      <c r="G1090" s="1602" t="e">
        <f>IF(#REF!="","##BLANK",#REF!)</f>
        <v>#REF!</v>
      </c>
      <c r="H1090" s="1602" t="e">
        <f>IF(#REF!="","##BLANK",#REF!)</f>
        <v>#REF!</v>
      </c>
      <c r="I1090" s="1602" t="e">
        <f>IF(#REF!="","##BLANK",#REF!)</f>
        <v>#REF!</v>
      </c>
      <c r="J1090" s="1602" t="e">
        <f>IF(#REF!="","##BLANK",#REF!)</f>
        <v>#REF!</v>
      </c>
      <c r="K1090" s="1602" t="e">
        <f>IF(#REF!="","##BLANK",#REF!)</f>
        <v>#REF!</v>
      </c>
      <c r="L1090" s="1602" t="e">
        <f>IF(#REF!="","##BLANK",#REF!)</f>
        <v>#REF!</v>
      </c>
      <c r="M1090" s="1602" t="e">
        <f>IF(#REF!="","##BLANK",#REF!)</f>
        <v>#REF!</v>
      </c>
      <c r="N1090" s="1602" t="e">
        <f>IF(#REF!="","##BLANK",#REF!)</f>
        <v>#REF!</v>
      </c>
      <c r="O1090" s="1602" t="e">
        <f>IF(#REF!="","##BLANK",#REF!)</f>
        <v>#REF!</v>
      </c>
      <c r="P1090" s="1602" t="e">
        <f>IF(#REF!="","##BLANK",#REF!)</f>
        <v>#REF!</v>
      </c>
      <c r="Q1090" s="1602" t="e">
        <f>IF(#REF!="","##BLANK",#REF!)</f>
        <v>#REF!</v>
      </c>
      <c r="R1090" s="1602" t="e">
        <f>IF(#REF!="","##BLANK",#REF!)</f>
        <v>#REF!</v>
      </c>
      <c r="S1090" s="1602" t="e">
        <f>IF(#REF!="","##BLANK",#REF!)</f>
        <v>#REF!</v>
      </c>
      <c r="T1090" s="1602" t="e">
        <f>IF(#REF!="","##BLANK",#REF!)</f>
        <v>#REF!</v>
      </c>
      <c r="U1090" s="1602" t="e">
        <f>IF(#REF!="","##BLANK",#REF!)</f>
        <v>#REF!</v>
      </c>
      <c r="V1090" s="1602" t="e">
        <f>IF(#REF!="","##BLANK",#REF!)</f>
        <v>#REF!</v>
      </c>
      <c r="W1090" s="1602" t="e">
        <f>IF(#REF!="","##BLANK",#REF!)</f>
        <v>#REF!</v>
      </c>
      <c r="X1090" s="1602" t="e">
        <f>IF(#REF!="","##BLANK",#REF!)</f>
        <v>#REF!</v>
      </c>
      <c r="Y1090" s="1602" t="e">
        <f>IF(#REF!="","##BLANK",#REF!)</f>
        <v>#REF!</v>
      </c>
    </row>
    <row r="1091" spans="2:25">
      <c r="B1091" s="1605" t="s">
        <v>1501</v>
      </c>
      <c r="C1091" s="1602" t="s">
        <v>1555</v>
      </c>
      <c r="D1091" s="1602" t="s">
        <v>1556</v>
      </c>
      <c r="E1091" s="1602" t="s">
        <v>1557</v>
      </c>
      <c r="F1091" s="1602" t="s">
        <v>544</v>
      </c>
      <c r="G1091" s="1602" t="e">
        <f>IF(#REF!="","##BLANK",#REF!)</f>
        <v>#REF!</v>
      </c>
      <c r="H1091" s="1602" t="e">
        <f>IF(#REF!="","##BLANK",#REF!)</f>
        <v>#REF!</v>
      </c>
      <c r="I1091" s="1602" t="e">
        <f>IF(#REF!="","##BLANK",#REF!)</f>
        <v>#REF!</v>
      </c>
      <c r="J1091" s="1602" t="e">
        <f>IF(#REF!="","##BLANK",#REF!)</f>
        <v>#REF!</v>
      </c>
      <c r="K1091" s="1602" t="e">
        <f>IF(#REF!="","##BLANK",#REF!)</f>
        <v>#REF!</v>
      </c>
      <c r="L1091" s="1602" t="e">
        <f>IF(#REF!="","##BLANK",#REF!)</f>
        <v>#REF!</v>
      </c>
      <c r="M1091" s="1602" t="e">
        <f>IF(#REF!="","##BLANK",#REF!)</f>
        <v>#REF!</v>
      </c>
      <c r="N1091" s="1602" t="e">
        <f>IF(#REF!="","##BLANK",#REF!)</f>
        <v>#REF!</v>
      </c>
      <c r="O1091" s="1602" t="e">
        <f>IF(#REF!="","##BLANK",#REF!)</f>
        <v>#REF!</v>
      </c>
      <c r="P1091" s="1602" t="e">
        <f>IF(#REF!="","##BLANK",#REF!)</f>
        <v>#REF!</v>
      </c>
      <c r="Q1091" s="1602" t="e">
        <f>IF(#REF!="","##BLANK",#REF!)</f>
        <v>#REF!</v>
      </c>
      <c r="R1091" s="1602" t="e">
        <f>IF(#REF!="","##BLANK",#REF!)</f>
        <v>#REF!</v>
      </c>
      <c r="S1091" s="1602" t="e">
        <f>IF(#REF!="","##BLANK",#REF!)</f>
        <v>#REF!</v>
      </c>
      <c r="T1091" s="1602" t="e">
        <f>IF(#REF!="","##BLANK",#REF!)</f>
        <v>#REF!</v>
      </c>
      <c r="U1091" s="1602" t="e">
        <f>IF(#REF!="","##BLANK",#REF!)</f>
        <v>#REF!</v>
      </c>
      <c r="V1091" s="1602" t="e">
        <f>IF(#REF!="","##BLANK",#REF!)</f>
        <v>#REF!</v>
      </c>
      <c r="W1091" s="1602" t="e">
        <f>IF(#REF!="","##BLANK",#REF!)</f>
        <v>#REF!</v>
      </c>
      <c r="X1091" s="1602" t="e">
        <f>IF(#REF!="","##BLANK",#REF!)</f>
        <v>#REF!</v>
      </c>
      <c r="Y1091" s="1602" t="e">
        <f>IF(#REF!="","##BLANK",#REF!)</f>
        <v>#REF!</v>
      </c>
    </row>
    <row r="1092" spans="2:25">
      <c r="B1092" s="1605" t="s">
        <v>1502</v>
      </c>
      <c r="C1092" s="1602" t="s">
        <v>1555</v>
      </c>
      <c r="D1092" s="1602" t="s">
        <v>1556</v>
      </c>
      <c r="E1092" s="1602" t="s">
        <v>1557</v>
      </c>
      <c r="F1092" s="1602" t="s">
        <v>544</v>
      </c>
      <c r="G1092" s="1602" t="e">
        <f>IF(#REF!="","##BLANK",#REF!)</f>
        <v>#REF!</v>
      </c>
      <c r="H1092" s="1602" t="e">
        <f>IF(#REF!="","##BLANK",#REF!)</f>
        <v>#REF!</v>
      </c>
      <c r="I1092" s="1602" t="e">
        <f>IF(#REF!="","##BLANK",#REF!)</f>
        <v>#REF!</v>
      </c>
      <c r="J1092" s="1602" t="e">
        <f>IF(#REF!="","##BLANK",#REF!)</f>
        <v>#REF!</v>
      </c>
      <c r="K1092" s="1602" t="e">
        <f>IF(#REF!="","##BLANK",#REF!)</f>
        <v>#REF!</v>
      </c>
      <c r="L1092" s="1602" t="e">
        <f>IF(#REF!="","##BLANK",#REF!)</f>
        <v>#REF!</v>
      </c>
      <c r="M1092" s="1602" t="e">
        <f>IF(#REF!="","##BLANK",#REF!)</f>
        <v>#REF!</v>
      </c>
      <c r="N1092" s="1602" t="e">
        <f>IF(#REF!="","##BLANK",#REF!)</f>
        <v>#REF!</v>
      </c>
      <c r="O1092" s="1602" t="e">
        <f>IF(#REF!="","##BLANK",#REF!)</f>
        <v>#REF!</v>
      </c>
      <c r="P1092" s="1602" t="e">
        <f>IF(#REF!="","##BLANK",#REF!)</f>
        <v>#REF!</v>
      </c>
      <c r="Q1092" s="1602" t="e">
        <f>IF(#REF!="","##BLANK",#REF!)</f>
        <v>#REF!</v>
      </c>
      <c r="R1092" s="1602" t="e">
        <f>IF(#REF!="","##BLANK",#REF!)</f>
        <v>#REF!</v>
      </c>
      <c r="S1092" s="1602" t="e">
        <f>IF(#REF!="","##BLANK",#REF!)</f>
        <v>#REF!</v>
      </c>
      <c r="T1092" s="1602" t="e">
        <f>IF(#REF!="","##BLANK",#REF!)</f>
        <v>#REF!</v>
      </c>
      <c r="U1092" s="1602" t="e">
        <f>IF(#REF!="","##BLANK",#REF!)</f>
        <v>#REF!</v>
      </c>
      <c r="V1092" s="1602" t="e">
        <f>IF(#REF!="","##BLANK",#REF!)</f>
        <v>#REF!</v>
      </c>
      <c r="W1092" s="1602" t="e">
        <f>IF(#REF!="","##BLANK",#REF!)</f>
        <v>#REF!</v>
      </c>
      <c r="X1092" s="1602" t="e">
        <f>IF(#REF!="","##BLANK",#REF!)</f>
        <v>#REF!</v>
      </c>
      <c r="Y1092" s="1602" t="e">
        <f>IF(#REF!="","##BLANK",#REF!)</f>
        <v>#REF!</v>
      </c>
    </row>
    <row r="1093" spans="2:25">
      <c r="B1093" s="1605" t="s">
        <v>1503</v>
      </c>
      <c r="C1093" s="1602" t="s">
        <v>1555</v>
      </c>
      <c r="D1093" s="1602" t="s">
        <v>1556</v>
      </c>
      <c r="E1093" s="1602" t="s">
        <v>1557</v>
      </c>
      <c r="F1093" s="1602" t="s">
        <v>544</v>
      </c>
      <c r="G1093" s="1602" t="e">
        <f>IF(#REF!="","##BLANK",#REF!)</f>
        <v>#REF!</v>
      </c>
      <c r="H1093" s="1602" t="e">
        <f>IF(#REF!="","##BLANK",#REF!)</f>
        <v>#REF!</v>
      </c>
      <c r="I1093" s="1602" t="e">
        <f>IF(#REF!="","##BLANK",#REF!)</f>
        <v>#REF!</v>
      </c>
      <c r="J1093" s="1602" t="e">
        <f>IF(#REF!="","##BLANK",#REF!)</f>
        <v>#REF!</v>
      </c>
      <c r="K1093" s="1602" t="e">
        <f>IF(#REF!="","##BLANK",#REF!)</f>
        <v>#REF!</v>
      </c>
      <c r="L1093" s="1602" t="e">
        <f>IF(#REF!="","##BLANK",#REF!)</f>
        <v>#REF!</v>
      </c>
      <c r="M1093" s="1602" t="e">
        <f>IF(#REF!="","##BLANK",#REF!)</f>
        <v>#REF!</v>
      </c>
      <c r="N1093" s="1602" t="e">
        <f>IF(#REF!="","##BLANK",#REF!)</f>
        <v>#REF!</v>
      </c>
      <c r="O1093" s="1602" t="e">
        <f>IF(#REF!="","##BLANK",#REF!)</f>
        <v>#REF!</v>
      </c>
      <c r="P1093" s="1602" t="e">
        <f>IF(#REF!="","##BLANK",#REF!)</f>
        <v>#REF!</v>
      </c>
      <c r="Q1093" s="1602" t="e">
        <f>IF(#REF!="","##BLANK",#REF!)</f>
        <v>#REF!</v>
      </c>
      <c r="R1093" s="1602" t="e">
        <f>IF(#REF!="","##BLANK",#REF!)</f>
        <v>#REF!</v>
      </c>
      <c r="S1093" s="1602" t="e">
        <f>IF(#REF!="","##BLANK",#REF!)</f>
        <v>#REF!</v>
      </c>
      <c r="T1093" s="1602" t="e">
        <f>IF(#REF!="","##BLANK",#REF!)</f>
        <v>#REF!</v>
      </c>
      <c r="U1093" s="1602" t="e">
        <f>IF(#REF!="","##BLANK",#REF!)</f>
        <v>#REF!</v>
      </c>
      <c r="V1093" s="1602" t="e">
        <f>IF(#REF!="","##BLANK",#REF!)</f>
        <v>#REF!</v>
      </c>
      <c r="W1093" s="1602" t="e">
        <f>IF(#REF!="","##BLANK",#REF!)</f>
        <v>#REF!</v>
      </c>
      <c r="X1093" s="1602" t="e">
        <f>IF(#REF!="","##BLANK",#REF!)</f>
        <v>#REF!</v>
      </c>
      <c r="Y1093" s="1602" t="e">
        <f>IF(#REF!="","##BLANK",#REF!)</f>
        <v>#REF!</v>
      </c>
    </row>
    <row r="1094" spans="2:25">
      <c r="B1094" s="1605" t="s">
        <v>1504</v>
      </c>
      <c r="C1094" s="1602" t="s">
        <v>1555</v>
      </c>
      <c r="D1094" s="1602" t="s">
        <v>1556</v>
      </c>
      <c r="E1094" s="1602" t="s">
        <v>1557</v>
      </c>
      <c r="F1094" s="1602" t="s">
        <v>544</v>
      </c>
      <c r="G1094" s="1602" t="e">
        <f>IF(#REF!="","##BLANK",#REF!)</f>
        <v>#REF!</v>
      </c>
      <c r="H1094" s="1602" t="e">
        <f>IF(#REF!="","##BLANK",#REF!)</f>
        <v>#REF!</v>
      </c>
      <c r="I1094" s="1602" t="e">
        <f>IF(#REF!="","##BLANK",#REF!)</f>
        <v>#REF!</v>
      </c>
      <c r="J1094" s="1602" t="e">
        <f>IF(#REF!="","##BLANK",#REF!)</f>
        <v>#REF!</v>
      </c>
      <c r="K1094" s="1602" t="e">
        <f>IF(#REF!="","##BLANK",#REF!)</f>
        <v>#REF!</v>
      </c>
      <c r="L1094" s="1602" t="e">
        <f>IF(#REF!="","##BLANK",#REF!)</f>
        <v>#REF!</v>
      </c>
      <c r="M1094" s="1602" t="e">
        <f>IF(#REF!="","##BLANK",#REF!)</f>
        <v>#REF!</v>
      </c>
      <c r="N1094" s="1602" t="e">
        <f>IF(#REF!="","##BLANK",#REF!)</f>
        <v>#REF!</v>
      </c>
      <c r="O1094" s="1602" t="e">
        <f>IF(#REF!="","##BLANK",#REF!)</f>
        <v>#REF!</v>
      </c>
      <c r="P1094" s="1602" t="e">
        <f>IF(#REF!="","##BLANK",#REF!)</f>
        <v>#REF!</v>
      </c>
      <c r="Q1094" s="1602" t="e">
        <f>IF(#REF!="","##BLANK",#REF!)</f>
        <v>#REF!</v>
      </c>
      <c r="R1094" s="1602" t="e">
        <f>IF(#REF!="","##BLANK",#REF!)</f>
        <v>#REF!</v>
      </c>
      <c r="S1094" s="1602" t="e">
        <f>IF(#REF!="","##BLANK",#REF!)</f>
        <v>#REF!</v>
      </c>
      <c r="T1094" s="1602" t="e">
        <f>IF(#REF!="","##BLANK",#REF!)</f>
        <v>#REF!</v>
      </c>
      <c r="U1094" s="1602" t="e">
        <f>IF(#REF!="","##BLANK",#REF!)</f>
        <v>#REF!</v>
      </c>
      <c r="V1094" s="1602" t="e">
        <f>IF(#REF!="","##BLANK",#REF!)</f>
        <v>#REF!</v>
      </c>
      <c r="W1094" s="1602" t="e">
        <f>IF(#REF!="","##BLANK",#REF!)</f>
        <v>#REF!</v>
      </c>
      <c r="X1094" s="1602" t="e">
        <f>IF(#REF!="","##BLANK",#REF!)</f>
        <v>#REF!</v>
      </c>
      <c r="Y1094" s="1602" t="e">
        <f>IF(#REF!="","##BLANK",#REF!)</f>
        <v>#REF!</v>
      </c>
    </row>
    <row r="1095" spans="2:25">
      <c r="B1095" s="1605" t="s">
        <v>1505</v>
      </c>
      <c r="C1095" s="1602" t="s">
        <v>1555</v>
      </c>
      <c r="D1095" s="1602" t="s">
        <v>1556</v>
      </c>
      <c r="E1095" s="1602" t="s">
        <v>1557</v>
      </c>
      <c r="F1095" s="1602" t="s">
        <v>544</v>
      </c>
      <c r="G1095" s="1602" t="e">
        <f>IF(#REF!="","##BLANK",#REF!)</f>
        <v>#REF!</v>
      </c>
      <c r="H1095" s="1602" t="e">
        <f>IF(#REF!="","##BLANK",#REF!)</f>
        <v>#REF!</v>
      </c>
      <c r="I1095" s="1602" t="e">
        <f>IF(#REF!="","##BLANK",#REF!)</f>
        <v>#REF!</v>
      </c>
      <c r="J1095" s="1602" t="e">
        <f>IF(#REF!="","##BLANK",#REF!)</f>
        <v>#REF!</v>
      </c>
      <c r="K1095" s="1602" t="e">
        <f>IF(#REF!="","##BLANK",#REF!)</f>
        <v>#REF!</v>
      </c>
      <c r="L1095" s="1602" t="e">
        <f>IF(#REF!="","##BLANK",#REF!)</f>
        <v>#REF!</v>
      </c>
      <c r="M1095" s="1602" t="e">
        <f>IF(#REF!="","##BLANK",#REF!)</f>
        <v>#REF!</v>
      </c>
      <c r="N1095" s="1602" t="e">
        <f>IF(#REF!="","##BLANK",#REF!)</f>
        <v>#REF!</v>
      </c>
      <c r="O1095" s="1602" t="e">
        <f>IF(#REF!="","##BLANK",#REF!)</f>
        <v>#REF!</v>
      </c>
      <c r="P1095" s="1602" t="e">
        <f>IF(#REF!="","##BLANK",#REF!)</f>
        <v>#REF!</v>
      </c>
      <c r="Q1095" s="1602" t="e">
        <f>IF(#REF!="","##BLANK",#REF!)</f>
        <v>#REF!</v>
      </c>
      <c r="R1095" s="1602" t="e">
        <f>IF(#REF!="","##BLANK",#REF!)</f>
        <v>#REF!</v>
      </c>
      <c r="S1095" s="1602" t="e">
        <f>IF(#REF!="","##BLANK",#REF!)</f>
        <v>#REF!</v>
      </c>
      <c r="T1095" s="1602" t="e">
        <f>IF(#REF!="","##BLANK",#REF!)</f>
        <v>#REF!</v>
      </c>
      <c r="U1095" s="1602" t="e">
        <f>IF(#REF!="","##BLANK",#REF!)</f>
        <v>#REF!</v>
      </c>
      <c r="V1095" s="1602" t="e">
        <f>IF(#REF!="","##BLANK",#REF!)</f>
        <v>#REF!</v>
      </c>
      <c r="W1095" s="1602" t="e">
        <f>IF(#REF!="","##BLANK",#REF!)</f>
        <v>#REF!</v>
      </c>
      <c r="X1095" s="1602" t="e">
        <f>IF(#REF!="","##BLANK",#REF!)</f>
        <v>#REF!</v>
      </c>
      <c r="Y1095" s="1602" t="e">
        <f>IF(#REF!="","##BLANK",#REF!)</f>
        <v>#REF!</v>
      </c>
    </row>
    <row r="1096" spans="2:25">
      <c r="B1096" s="1605" t="s">
        <v>1506</v>
      </c>
      <c r="C1096" s="1602" t="s">
        <v>1555</v>
      </c>
      <c r="D1096" s="1602" t="s">
        <v>1556</v>
      </c>
      <c r="E1096" s="1602" t="s">
        <v>1557</v>
      </c>
      <c r="F1096" s="1602" t="s">
        <v>544</v>
      </c>
      <c r="G1096" s="1602" t="e">
        <f>IF(#REF!="","##BLANK",#REF!)</f>
        <v>#REF!</v>
      </c>
      <c r="H1096" s="1602" t="e">
        <f>IF(#REF!="","##BLANK",#REF!)</f>
        <v>#REF!</v>
      </c>
      <c r="I1096" s="1602" t="e">
        <f>IF(#REF!="","##BLANK",#REF!)</f>
        <v>#REF!</v>
      </c>
      <c r="J1096" s="1602" t="e">
        <f>IF(#REF!="","##BLANK",#REF!)</f>
        <v>#REF!</v>
      </c>
      <c r="K1096" s="1602" t="e">
        <f>IF(#REF!="","##BLANK",#REF!)</f>
        <v>#REF!</v>
      </c>
      <c r="L1096" s="1602" t="e">
        <f>IF(#REF!="","##BLANK",#REF!)</f>
        <v>#REF!</v>
      </c>
      <c r="M1096" s="1602" t="e">
        <f>IF(#REF!="","##BLANK",#REF!)</f>
        <v>#REF!</v>
      </c>
      <c r="N1096" s="1602" t="e">
        <f>IF(#REF!="","##BLANK",#REF!)</f>
        <v>#REF!</v>
      </c>
      <c r="O1096" s="1602" t="e">
        <f>IF(#REF!="","##BLANK",#REF!)</f>
        <v>#REF!</v>
      </c>
      <c r="P1096" s="1602" t="e">
        <f>IF(#REF!="","##BLANK",#REF!)</f>
        <v>#REF!</v>
      </c>
      <c r="Q1096" s="1602" t="e">
        <f>IF(#REF!="","##BLANK",#REF!)</f>
        <v>#REF!</v>
      </c>
      <c r="R1096" s="1602" t="e">
        <f>IF(#REF!="","##BLANK",#REF!)</f>
        <v>#REF!</v>
      </c>
      <c r="S1096" s="1602" t="e">
        <f>IF(#REF!="","##BLANK",#REF!)</f>
        <v>#REF!</v>
      </c>
      <c r="T1096" s="1602" t="e">
        <f>IF(#REF!="","##BLANK",#REF!)</f>
        <v>#REF!</v>
      </c>
      <c r="U1096" s="1602" t="e">
        <f>IF(#REF!="","##BLANK",#REF!)</f>
        <v>#REF!</v>
      </c>
      <c r="V1096" s="1602" t="e">
        <f>IF(#REF!="","##BLANK",#REF!)</f>
        <v>#REF!</v>
      </c>
      <c r="W1096" s="1602" t="e">
        <f>IF(#REF!="","##BLANK",#REF!)</f>
        <v>#REF!</v>
      </c>
      <c r="X1096" s="1602" t="e">
        <f>IF(#REF!="","##BLANK",#REF!)</f>
        <v>#REF!</v>
      </c>
      <c r="Y1096" s="1602" t="e">
        <f>IF(#REF!="","##BLANK",#REF!)</f>
        <v>#REF!</v>
      </c>
    </row>
    <row r="1097" spans="2:25">
      <c r="B1097" s="1605" t="s">
        <v>1507</v>
      </c>
      <c r="C1097" s="1602" t="s">
        <v>1555</v>
      </c>
      <c r="D1097" s="1602" t="s">
        <v>1556</v>
      </c>
      <c r="E1097" s="1602" t="s">
        <v>1557</v>
      </c>
      <c r="F1097" s="1602" t="s">
        <v>544</v>
      </c>
      <c r="G1097" s="1602" t="e">
        <f>IF(#REF!="","##BLANK",#REF!)</f>
        <v>#REF!</v>
      </c>
      <c r="H1097" s="1602" t="e">
        <f>IF(#REF!="","##BLANK",#REF!)</f>
        <v>#REF!</v>
      </c>
      <c r="I1097" s="1602" t="e">
        <f>IF(#REF!="","##BLANK",#REF!)</f>
        <v>#REF!</v>
      </c>
      <c r="J1097" s="1602" t="e">
        <f>IF(#REF!="","##BLANK",#REF!)</f>
        <v>#REF!</v>
      </c>
      <c r="K1097" s="1602" t="e">
        <f>IF(#REF!="","##BLANK",#REF!)</f>
        <v>#REF!</v>
      </c>
      <c r="L1097" s="1602" t="e">
        <f>IF(#REF!="","##BLANK",#REF!)</f>
        <v>#REF!</v>
      </c>
      <c r="M1097" s="1602" t="e">
        <f>IF(#REF!="","##BLANK",#REF!)</f>
        <v>#REF!</v>
      </c>
      <c r="N1097" s="1602" t="e">
        <f>IF(#REF!="","##BLANK",#REF!)</f>
        <v>#REF!</v>
      </c>
      <c r="O1097" s="1602" t="e">
        <f>IF(#REF!="","##BLANK",#REF!)</f>
        <v>#REF!</v>
      </c>
      <c r="P1097" s="1602" t="e">
        <f>IF(#REF!="","##BLANK",#REF!)</f>
        <v>#REF!</v>
      </c>
      <c r="Q1097" s="1602" t="e">
        <f>IF(#REF!="","##BLANK",#REF!)</f>
        <v>#REF!</v>
      </c>
      <c r="R1097" s="1602" t="e">
        <f>IF(#REF!="","##BLANK",#REF!)</f>
        <v>#REF!</v>
      </c>
      <c r="S1097" s="1602" t="e">
        <f>IF(#REF!="","##BLANK",#REF!)</f>
        <v>#REF!</v>
      </c>
      <c r="T1097" s="1602" t="e">
        <f>IF(#REF!="","##BLANK",#REF!)</f>
        <v>#REF!</v>
      </c>
      <c r="U1097" s="1602" t="e">
        <f>IF(#REF!="","##BLANK",#REF!)</f>
        <v>#REF!</v>
      </c>
      <c r="V1097" s="1602" t="e">
        <f>IF(#REF!="","##BLANK",#REF!)</f>
        <v>#REF!</v>
      </c>
      <c r="W1097" s="1602" t="e">
        <f>IF(#REF!="","##BLANK",#REF!)</f>
        <v>#REF!</v>
      </c>
      <c r="X1097" s="1602" t="e">
        <f>IF(#REF!="","##BLANK",#REF!)</f>
        <v>#REF!</v>
      </c>
      <c r="Y1097" s="1602" t="e">
        <f>IF(#REF!="","##BLANK",#REF!)</f>
        <v>#REF!</v>
      </c>
    </row>
    <row r="1098" spans="2:25">
      <c r="B1098" s="1605" t="s">
        <v>1508</v>
      </c>
      <c r="C1098" s="1602" t="s">
        <v>1555</v>
      </c>
      <c r="D1098" s="1602" t="s">
        <v>1556</v>
      </c>
      <c r="E1098" s="1602" t="s">
        <v>1557</v>
      </c>
      <c r="F1098" s="1602" t="s">
        <v>544</v>
      </c>
      <c r="G1098" s="1602" t="e">
        <f>IF(#REF!="","##BLANK",#REF!)</f>
        <v>#REF!</v>
      </c>
      <c r="H1098" s="1602" t="e">
        <f>IF(#REF!="","##BLANK",#REF!)</f>
        <v>#REF!</v>
      </c>
      <c r="I1098" s="1602" t="e">
        <f>IF(#REF!="","##BLANK",#REF!)</f>
        <v>#REF!</v>
      </c>
      <c r="J1098" s="1602" t="e">
        <f>IF(#REF!="","##BLANK",#REF!)</f>
        <v>#REF!</v>
      </c>
      <c r="K1098" s="1602" t="e">
        <f>IF(#REF!="","##BLANK",#REF!)</f>
        <v>#REF!</v>
      </c>
      <c r="L1098" s="1602" t="e">
        <f>IF(#REF!="","##BLANK",#REF!)</f>
        <v>#REF!</v>
      </c>
      <c r="M1098" s="1602" t="e">
        <f>IF(#REF!="","##BLANK",#REF!)</f>
        <v>#REF!</v>
      </c>
      <c r="N1098" s="1602" t="e">
        <f>IF(#REF!="","##BLANK",#REF!)</f>
        <v>#REF!</v>
      </c>
      <c r="O1098" s="1602" t="e">
        <f>IF(#REF!="","##BLANK",#REF!)</f>
        <v>#REF!</v>
      </c>
      <c r="P1098" s="1602" t="e">
        <f>IF(#REF!="","##BLANK",#REF!)</f>
        <v>#REF!</v>
      </c>
      <c r="Q1098" s="1602" t="e">
        <f>IF(#REF!="","##BLANK",#REF!)</f>
        <v>#REF!</v>
      </c>
      <c r="R1098" s="1602" t="e">
        <f>IF(#REF!="","##BLANK",#REF!)</f>
        <v>#REF!</v>
      </c>
      <c r="S1098" s="1602" t="e">
        <f>IF(#REF!="","##BLANK",#REF!)</f>
        <v>#REF!</v>
      </c>
      <c r="T1098" s="1602" t="e">
        <f>IF(#REF!="","##BLANK",#REF!)</f>
        <v>#REF!</v>
      </c>
      <c r="U1098" s="1602" t="e">
        <f>IF(#REF!="","##BLANK",#REF!)</f>
        <v>#REF!</v>
      </c>
      <c r="V1098" s="1602" t="e">
        <f>IF(#REF!="","##BLANK",#REF!)</f>
        <v>#REF!</v>
      </c>
      <c r="W1098" s="1602" t="e">
        <f>IF(#REF!="","##BLANK",#REF!)</f>
        <v>#REF!</v>
      </c>
      <c r="X1098" s="1602" t="e">
        <f>IF(#REF!="","##BLANK",#REF!)</f>
        <v>#REF!</v>
      </c>
      <c r="Y1098" s="1602" t="e">
        <f>IF(#REF!="","##BLANK",#REF!)</f>
        <v>#REF!</v>
      </c>
    </row>
    <row r="1099" spans="2:25">
      <c r="B1099" s="1605" t="s">
        <v>1509</v>
      </c>
      <c r="C1099" s="1602" t="s">
        <v>1555</v>
      </c>
      <c r="D1099" s="1602" t="s">
        <v>1556</v>
      </c>
      <c r="E1099" s="1602" t="s">
        <v>1557</v>
      </c>
      <c r="F1099" s="1602" t="s">
        <v>544</v>
      </c>
      <c r="G1099" s="1602" t="e">
        <f>IF(#REF!="","##BLANK",#REF!)</f>
        <v>#REF!</v>
      </c>
      <c r="H1099" s="1602" t="e">
        <f>IF(#REF!="","##BLANK",#REF!)</f>
        <v>#REF!</v>
      </c>
      <c r="I1099" s="1602" t="e">
        <f>IF(#REF!="","##BLANK",#REF!)</f>
        <v>#REF!</v>
      </c>
      <c r="J1099" s="1602" t="e">
        <f>IF(#REF!="","##BLANK",#REF!)</f>
        <v>#REF!</v>
      </c>
      <c r="K1099" s="1602" t="e">
        <f>IF(#REF!="","##BLANK",#REF!)</f>
        <v>#REF!</v>
      </c>
      <c r="L1099" s="1602" t="e">
        <f>IF(#REF!="","##BLANK",#REF!)</f>
        <v>#REF!</v>
      </c>
      <c r="M1099" s="1602" t="e">
        <f>IF(#REF!="","##BLANK",#REF!)</f>
        <v>#REF!</v>
      </c>
      <c r="N1099" s="1602" t="e">
        <f>IF(#REF!="","##BLANK",#REF!)</f>
        <v>#REF!</v>
      </c>
      <c r="O1099" s="1602" t="e">
        <f>IF(#REF!="","##BLANK",#REF!)</f>
        <v>#REF!</v>
      </c>
      <c r="P1099" s="1602" t="e">
        <f>IF(#REF!="","##BLANK",#REF!)</f>
        <v>#REF!</v>
      </c>
      <c r="Q1099" s="1602" t="e">
        <f>IF(#REF!="","##BLANK",#REF!)</f>
        <v>#REF!</v>
      </c>
      <c r="R1099" s="1602" t="e">
        <f>IF(#REF!="","##BLANK",#REF!)</f>
        <v>#REF!</v>
      </c>
      <c r="S1099" s="1602" t="e">
        <f>IF(#REF!="","##BLANK",#REF!)</f>
        <v>#REF!</v>
      </c>
      <c r="T1099" s="1602" t="e">
        <f>IF(#REF!="","##BLANK",#REF!)</f>
        <v>#REF!</v>
      </c>
      <c r="U1099" s="1602" t="e">
        <f>IF(#REF!="","##BLANK",#REF!)</f>
        <v>#REF!</v>
      </c>
      <c r="V1099" s="1602" t="e">
        <f>IF(#REF!="","##BLANK",#REF!)</f>
        <v>#REF!</v>
      </c>
      <c r="W1099" s="1602" t="e">
        <f>IF(#REF!="","##BLANK",#REF!)</f>
        <v>#REF!</v>
      </c>
      <c r="X1099" s="1602" t="e">
        <f>IF(#REF!="","##BLANK",#REF!)</f>
        <v>#REF!</v>
      </c>
      <c r="Y1099" s="1602" t="e">
        <f>IF(#REF!="","##BLANK",#REF!)</f>
        <v>#REF!</v>
      </c>
    </row>
    <row r="1100" spans="2:25">
      <c r="B1100" s="1605" t="s">
        <v>1510</v>
      </c>
      <c r="C1100" s="1602" t="s">
        <v>1555</v>
      </c>
      <c r="D1100" s="1602" t="s">
        <v>1556</v>
      </c>
      <c r="E1100" s="1602" t="s">
        <v>1557</v>
      </c>
      <c r="F1100" s="1602" t="s">
        <v>544</v>
      </c>
      <c r="G1100" s="1602" t="e">
        <f>IF(#REF!="","##BLANK",#REF!)</f>
        <v>#REF!</v>
      </c>
      <c r="H1100" s="1602" t="e">
        <f>IF(#REF!="","##BLANK",#REF!)</f>
        <v>#REF!</v>
      </c>
      <c r="I1100" s="1602" t="e">
        <f>IF(#REF!="","##BLANK",#REF!)</f>
        <v>#REF!</v>
      </c>
      <c r="J1100" s="1602" t="e">
        <f>IF(#REF!="","##BLANK",#REF!)</f>
        <v>#REF!</v>
      </c>
      <c r="K1100" s="1602" t="e">
        <f>IF(#REF!="","##BLANK",#REF!)</f>
        <v>#REF!</v>
      </c>
      <c r="L1100" s="1602" t="e">
        <f>IF(#REF!="","##BLANK",#REF!)</f>
        <v>#REF!</v>
      </c>
      <c r="M1100" s="1602" t="e">
        <f>IF(#REF!="","##BLANK",#REF!)</f>
        <v>#REF!</v>
      </c>
      <c r="N1100" s="1602" t="e">
        <f>IF(#REF!="","##BLANK",#REF!)</f>
        <v>#REF!</v>
      </c>
      <c r="O1100" s="1602" t="e">
        <f>IF(#REF!="","##BLANK",#REF!)</f>
        <v>#REF!</v>
      </c>
      <c r="P1100" s="1602" t="e">
        <f>IF(#REF!="","##BLANK",#REF!)</f>
        <v>#REF!</v>
      </c>
      <c r="Q1100" s="1602" t="e">
        <f>IF(#REF!="","##BLANK",#REF!)</f>
        <v>#REF!</v>
      </c>
      <c r="R1100" s="1602" t="e">
        <f>IF(#REF!="","##BLANK",#REF!)</f>
        <v>#REF!</v>
      </c>
      <c r="S1100" s="1602" t="e">
        <f>IF(#REF!="","##BLANK",#REF!)</f>
        <v>#REF!</v>
      </c>
      <c r="T1100" s="1602" t="e">
        <f>IF(#REF!="","##BLANK",#REF!)</f>
        <v>#REF!</v>
      </c>
      <c r="U1100" s="1602" t="e">
        <f>IF(#REF!="","##BLANK",#REF!)</f>
        <v>#REF!</v>
      </c>
      <c r="V1100" s="1602" t="e">
        <f>IF(#REF!="","##BLANK",#REF!)</f>
        <v>#REF!</v>
      </c>
      <c r="W1100" s="1602" t="e">
        <f>IF(#REF!="","##BLANK",#REF!)</f>
        <v>#REF!</v>
      </c>
      <c r="X1100" s="1602" t="e">
        <f>IF(#REF!="","##BLANK",#REF!)</f>
        <v>#REF!</v>
      </c>
      <c r="Y1100" s="1602" t="e">
        <f>IF(#REF!="","##BLANK",#REF!)</f>
        <v>#REF!</v>
      </c>
    </row>
    <row r="1101" spans="2:25">
      <c r="B1101" s="1605" t="s">
        <v>1511</v>
      </c>
      <c r="C1101" s="1602" t="s">
        <v>1555</v>
      </c>
      <c r="D1101" s="1602" t="s">
        <v>1556</v>
      </c>
      <c r="E1101" s="1602" t="s">
        <v>1557</v>
      </c>
      <c r="F1101" s="1602" t="s">
        <v>544</v>
      </c>
      <c r="G1101" s="1602" t="e">
        <f>IF(#REF!="","##BLANK",#REF!)</f>
        <v>#REF!</v>
      </c>
      <c r="H1101" s="1602" t="e">
        <f>IF(#REF!="","##BLANK",#REF!)</f>
        <v>#REF!</v>
      </c>
      <c r="I1101" s="1602" t="e">
        <f>IF(#REF!="","##BLANK",#REF!)</f>
        <v>#REF!</v>
      </c>
      <c r="J1101" s="1602" t="e">
        <f>IF(#REF!="","##BLANK",#REF!)</f>
        <v>#REF!</v>
      </c>
      <c r="K1101" s="1602" t="e">
        <f>IF(#REF!="","##BLANK",#REF!)</f>
        <v>#REF!</v>
      </c>
      <c r="L1101" s="1602" t="e">
        <f>IF(#REF!="","##BLANK",#REF!)</f>
        <v>#REF!</v>
      </c>
      <c r="M1101" s="1602" t="e">
        <f>IF(#REF!="","##BLANK",#REF!)</f>
        <v>#REF!</v>
      </c>
      <c r="N1101" s="1602" t="e">
        <f>IF(#REF!="","##BLANK",#REF!)</f>
        <v>#REF!</v>
      </c>
      <c r="O1101" s="1602" t="e">
        <f>IF(#REF!="","##BLANK",#REF!)</f>
        <v>#REF!</v>
      </c>
      <c r="P1101" s="1602" t="e">
        <f>IF(#REF!="","##BLANK",#REF!)</f>
        <v>#REF!</v>
      </c>
      <c r="Q1101" s="1602" t="e">
        <f>IF(#REF!="","##BLANK",#REF!)</f>
        <v>#REF!</v>
      </c>
      <c r="R1101" s="1602" t="e">
        <f>IF(#REF!="","##BLANK",#REF!)</f>
        <v>#REF!</v>
      </c>
      <c r="S1101" s="1602" t="e">
        <f>IF(#REF!="","##BLANK",#REF!)</f>
        <v>#REF!</v>
      </c>
      <c r="T1101" s="1602" t="e">
        <f>IF(#REF!="","##BLANK",#REF!)</f>
        <v>#REF!</v>
      </c>
      <c r="U1101" s="1602" t="e">
        <f>IF(#REF!="","##BLANK",#REF!)</f>
        <v>#REF!</v>
      </c>
      <c r="V1101" s="1602" t="e">
        <f>IF(#REF!="","##BLANK",#REF!)</f>
        <v>#REF!</v>
      </c>
      <c r="W1101" s="1602" t="e">
        <f>IF(#REF!="","##BLANK",#REF!)</f>
        <v>#REF!</v>
      </c>
      <c r="X1101" s="1602" t="e">
        <f>IF(#REF!="","##BLANK",#REF!)</f>
        <v>#REF!</v>
      </c>
      <c r="Y1101" s="1602" t="e">
        <f>IF(#REF!="","##BLANK",#REF!)</f>
        <v>#REF!</v>
      </c>
    </row>
    <row r="1102" spans="2:25">
      <c r="B1102" s="1605" t="s">
        <v>1512</v>
      </c>
      <c r="C1102" s="1602" t="s">
        <v>1555</v>
      </c>
      <c r="D1102" s="1602" t="s">
        <v>1556</v>
      </c>
      <c r="E1102" s="1602" t="s">
        <v>1557</v>
      </c>
      <c r="F1102" s="1602" t="s">
        <v>544</v>
      </c>
      <c r="G1102" s="1602" t="e">
        <f>IF(#REF!="","##BLANK",#REF!)</f>
        <v>#REF!</v>
      </c>
      <c r="H1102" s="1602" t="e">
        <f>IF(#REF!="","##BLANK",#REF!)</f>
        <v>#REF!</v>
      </c>
      <c r="I1102" s="1602" t="e">
        <f>IF(#REF!="","##BLANK",#REF!)</f>
        <v>#REF!</v>
      </c>
      <c r="J1102" s="1602" t="e">
        <f>IF(#REF!="","##BLANK",#REF!)</f>
        <v>#REF!</v>
      </c>
      <c r="K1102" s="1602" t="e">
        <f>IF(#REF!="","##BLANK",#REF!)</f>
        <v>#REF!</v>
      </c>
      <c r="L1102" s="1602" t="e">
        <f>IF(#REF!="","##BLANK",#REF!)</f>
        <v>#REF!</v>
      </c>
      <c r="M1102" s="1602" t="e">
        <f>IF(#REF!="","##BLANK",#REF!)</f>
        <v>#REF!</v>
      </c>
      <c r="N1102" s="1602" t="e">
        <f>IF(#REF!="","##BLANK",#REF!)</f>
        <v>#REF!</v>
      </c>
      <c r="O1102" s="1602" t="e">
        <f>IF(#REF!="","##BLANK",#REF!)</f>
        <v>#REF!</v>
      </c>
      <c r="P1102" s="1602" t="e">
        <f>IF(#REF!="","##BLANK",#REF!)</f>
        <v>#REF!</v>
      </c>
      <c r="Q1102" s="1602" t="e">
        <f>IF(#REF!="","##BLANK",#REF!)</f>
        <v>#REF!</v>
      </c>
      <c r="R1102" s="1602" t="e">
        <f>IF(#REF!="","##BLANK",#REF!)</f>
        <v>#REF!</v>
      </c>
      <c r="S1102" s="1602" t="e">
        <f>IF(#REF!="","##BLANK",#REF!)</f>
        <v>#REF!</v>
      </c>
      <c r="T1102" s="1602" t="e">
        <f>IF(#REF!="","##BLANK",#REF!)</f>
        <v>#REF!</v>
      </c>
      <c r="U1102" s="1602" t="e">
        <f>IF(#REF!="","##BLANK",#REF!)</f>
        <v>#REF!</v>
      </c>
      <c r="V1102" s="1602" t="e">
        <f>IF(#REF!="","##BLANK",#REF!)</f>
        <v>#REF!</v>
      </c>
      <c r="W1102" s="1602" t="e">
        <f>IF(#REF!="","##BLANK",#REF!)</f>
        <v>#REF!</v>
      </c>
      <c r="X1102" s="1602" t="e">
        <f>IF(#REF!="","##BLANK",#REF!)</f>
        <v>#REF!</v>
      </c>
      <c r="Y1102" s="1602" t="e">
        <f>IF(#REF!="","##BLANK",#REF!)</f>
        <v>#REF!</v>
      </c>
    </row>
    <row r="1103" spans="2:25">
      <c r="B1103" s="1605" t="s">
        <v>1513</v>
      </c>
      <c r="C1103" s="1602" t="s">
        <v>1555</v>
      </c>
      <c r="D1103" s="1602" t="s">
        <v>1556</v>
      </c>
      <c r="E1103" s="1602" t="s">
        <v>1557</v>
      </c>
      <c r="F1103" s="1602" t="s">
        <v>544</v>
      </c>
      <c r="G1103" s="1602" t="e">
        <f>IF(#REF!="","##BLANK",#REF!)</f>
        <v>#REF!</v>
      </c>
      <c r="H1103" s="1602" t="e">
        <f>IF(#REF!="","##BLANK",#REF!)</f>
        <v>#REF!</v>
      </c>
      <c r="I1103" s="1602" t="e">
        <f>IF(#REF!="","##BLANK",#REF!)</f>
        <v>#REF!</v>
      </c>
      <c r="J1103" s="1602" t="e">
        <f>IF(#REF!="","##BLANK",#REF!)</f>
        <v>#REF!</v>
      </c>
      <c r="K1103" s="1602" t="e">
        <f>IF(#REF!="","##BLANK",#REF!)</f>
        <v>#REF!</v>
      </c>
      <c r="L1103" s="1602" t="e">
        <f>IF(#REF!="","##BLANK",#REF!)</f>
        <v>#REF!</v>
      </c>
      <c r="M1103" s="1602" t="e">
        <f>IF(#REF!="","##BLANK",#REF!)</f>
        <v>#REF!</v>
      </c>
      <c r="N1103" s="1602" t="e">
        <f>IF(#REF!="","##BLANK",#REF!)</f>
        <v>#REF!</v>
      </c>
      <c r="O1103" s="1602" t="e">
        <f>IF(#REF!="","##BLANK",#REF!)</f>
        <v>#REF!</v>
      </c>
      <c r="P1103" s="1602" t="e">
        <f>IF(#REF!="","##BLANK",#REF!)</f>
        <v>#REF!</v>
      </c>
      <c r="Q1103" s="1602" t="e">
        <f>IF(#REF!="","##BLANK",#REF!)</f>
        <v>#REF!</v>
      </c>
      <c r="R1103" s="1602" t="e">
        <f>IF(#REF!="","##BLANK",#REF!)</f>
        <v>#REF!</v>
      </c>
      <c r="S1103" s="1602" t="e">
        <f>IF(#REF!="","##BLANK",#REF!)</f>
        <v>#REF!</v>
      </c>
      <c r="T1103" s="1602" t="e">
        <f>IF(#REF!="","##BLANK",#REF!)</f>
        <v>#REF!</v>
      </c>
      <c r="U1103" s="1602" t="e">
        <f>IF(#REF!="","##BLANK",#REF!)</f>
        <v>#REF!</v>
      </c>
      <c r="V1103" s="1602" t="e">
        <f>IF(#REF!="","##BLANK",#REF!)</f>
        <v>#REF!</v>
      </c>
      <c r="W1103" s="1602" t="e">
        <f>IF(#REF!="","##BLANK",#REF!)</f>
        <v>#REF!</v>
      </c>
      <c r="X1103" s="1602" t="e">
        <f>IF(#REF!="","##BLANK",#REF!)</f>
        <v>#REF!</v>
      </c>
      <c r="Y1103" s="1602" t="e">
        <f>IF(#REF!="","##BLANK",#REF!)</f>
        <v>#REF!</v>
      </c>
    </row>
    <row r="1104" spans="2:25">
      <c r="B1104" s="1605" t="s">
        <v>1462</v>
      </c>
      <c r="C1104" s="1602" t="s">
        <v>1558</v>
      </c>
      <c r="D1104" s="1602" t="s">
        <v>1559</v>
      </c>
      <c r="E1104" s="1602" t="s">
        <v>1557</v>
      </c>
      <c r="F1104" s="1602" t="s">
        <v>544</v>
      </c>
      <c r="G1104" s="1602" t="e">
        <f>IF(#REF!="","##BLANK",#REF!)</f>
        <v>#REF!</v>
      </c>
      <c r="H1104" s="1602" t="e">
        <f>IF(#REF!="","##BLANK",#REF!)</f>
        <v>#REF!</v>
      </c>
      <c r="I1104" s="1602" t="e">
        <f>IF(#REF!="","##BLANK",#REF!)</f>
        <v>#REF!</v>
      </c>
      <c r="J1104" s="1602" t="e">
        <f>IF(#REF!="","##BLANK",#REF!)</f>
        <v>#REF!</v>
      </c>
      <c r="K1104" s="1602" t="e">
        <f>IF(#REF!="","##BLANK",#REF!)</f>
        <v>#REF!</v>
      </c>
      <c r="L1104" s="1602" t="e">
        <f>IF(#REF!="","##BLANK",#REF!)</f>
        <v>#REF!</v>
      </c>
      <c r="M1104" s="1602" t="e">
        <f>IF(#REF!="","##BLANK",#REF!)</f>
        <v>#REF!</v>
      </c>
      <c r="N1104" s="1602" t="e">
        <f>IF(#REF!="","##BLANK",#REF!)</f>
        <v>#REF!</v>
      </c>
      <c r="O1104" s="1602" t="e">
        <f>IF(#REF!="","##BLANK",#REF!)</f>
        <v>#REF!</v>
      </c>
      <c r="P1104" s="1602" t="e">
        <f>IF(#REF!="","##BLANK",#REF!)</f>
        <v>#REF!</v>
      </c>
      <c r="Q1104" s="1602" t="e">
        <f>IF(#REF!="","##BLANK",#REF!)</f>
        <v>#REF!</v>
      </c>
      <c r="R1104" s="1602" t="e">
        <f>IF(#REF!="","##BLANK",#REF!)</f>
        <v>#REF!</v>
      </c>
      <c r="S1104" s="1602" t="e">
        <f>IF(#REF!="","##BLANK",#REF!)</f>
        <v>#REF!</v>
      </c>
      <c r="T1104" s="1602" t="e">
        <f>IF(#REF!="","##BLANK",#REF!)</f>
        <v>#REF!</v>
      </c>
      <c r="U1104" s="1602" t="e">
        <f>IF(#REF!="","##BLANK",#REF!)</f>
        <v>#REF!</v>
      </c>
      <c r="V1104" s="1602" t="e">
        <f>IF(#REF!="","##BLANK",#REF!)</f>
        <v>#REF!</v>
      </c>
      <c r="W1104" s="1602" t="e">
        <f>IF(#REF!="","##BLANK",#REF!)</f>
        <v>#REF!</v>
      </c>
      <c r="X1104" s="1602" t="e">
        <f>IF(#REF!="","##BLANK",#REF!)</f>
        <v>#REF!</v>
      </c>
      <c r="Y1104" s="1602" t="e">
        <f>IF(#REF!="","##BLANK",#REF!)</f>
        <v>#REF!</v>
      </c>
    </row>
    <row r="1105" spans="2:25">
      <c r="B1105" s="1605" t="s">
        <v>1465</v>
      </c>
      <c r="C1105" s="1602" t="s">
        <v>1558</v>
      </c>
      <c r="D1105" s="1602" t="s">
        <v>1559</v>
      </c>
      <c r="E1105" s="1602" t="s">
        <v>1557</v>
      </c>
      <c r="F1105" s="1602" t="s">
        <v>544</v>
      </c>
      <c r="G1105" s="1602" t="e">
        <f>IF(#REF!="","##BLANK",#REF!)</f>
        <v>#REF!</v>
      </c>
      <c r="H1105" s="1602" t="e">
        <f>IF(#REF!="","##BLANK",#REF!)</f>
        <v>#REF!</v>
      </c>
      <c r="I1105" s="1602" t="e">
        <f>IF(#REF!="","##BLANK",#REF!)</f>
        <v>#REF!</v>
      </c>
      <c r="J1105" s="1602" t="e">
        <f>IF(#REF!="","##BLANK",#REF!)</f>
        <v>#REF!</v>
      </c>
      <c r="K1105" s="1602" t="e">
        <f>IF(#REF!="","##BLANK",#REF!)</f>
        <v>#REF!</v>
      </c>
      <c r="L1105" s="1602" t="e">
        <f>IF(#REF!="","##BLANK",#REF!)</f>
        <v>#REF!</v>
      </c>
      <c r="M1105" s="1602" t="e">
        <f>IF(#REF!="","##BLANK",#REF!)</f>
        <v>#REF!</v>
      </c>
      <c r="N1105" s="1602" t="e">
        <f>IF(#REF!="","##BLANK",#REF!)</f>
        <v>#REF!</v>
      </c>
      <c r="O1105" s="1602" t="e">
        <f>IF(#REF!="","##BLANK",#REF!)</f>
        <v>#REF!</v>
      </c>
      <c r="P1105" s="1602" t="e">
        <f>IF(#REF!="","##BLANK",#REF!)</f>
        <v>#REF!</v>
      </c>
      <c r="Q1105" s="1602" t="e">
        <f>IF(#REF!="","##BLANK",#REF!)</f>
        <v>#REF!</v>
      </c>
      <c r="R1105" s="1602" t="e">
        <f>IF(#REF!="","##BLANK",#REF!)</f>
        <v>#REF!</v>
      </c>
      <c r="S1105" s="1602" t="e">
        <f>IF(#REF!="","##BLANK",#REF!)</f>
        <v>#REF!</v>
      </c>
      <c r="T1105" s="1602" t="e">
        <f>IF(#REF!="","##BLANK",#REF!)</f>
        <v>#REF!</v>
      </c>
      <c r="U1105" s="1602" t="e">
        <f>IF(#REF!="","##BLANK",#REF!)</f>
        <v>#REF!</v>
      </c>
      <c r="V1105" s="1602" t="e">
        <f>IF(#REF!="","##BLANK",#REF!)</f>
        <v>#REF!</v>
      </c>
      <c r="W1105" s="1602" t="e">
        <f>IF(#REF!="","##BLANK",#REF!)</f>
        <v>#REF!</v>
      </c>
      <c r="X1105" s="1602" t="e">
        <f>IF(#REF!="","##BLANK",#REF!)</f>
        <v>#REF!</v>
      </c>
      <c r="Y1105" s="1602" t="e">
        <f>IF(#REF!="","##BLANK",#REF!)</f>
        <v>#REF!</v>
      </c>
    </row>
    <row r="1106" spans="2:25">
      <c r="B1106" s="1605" t="s">
        <v>1466</v>
      </c>
      <c r="C1106" s="1602" t="s">
        <v>1558</v>
      </c>
      <c r="D1106" s="1602" t="s">
        <v>1559</v>
      </c>
      <c r="E1106" s="1602" t="s">
        <v>1557</v>
      </c>
      <c r="F1106" s="1602" t="s">
        <v>544</v>
      </c>
      <c r="G1106" s="1602" t="e">
        <f>IF(#REF!="","##BLANK",#REF!)</f>
        <v>#REF!</v>
      </c>
      <c r="H1106" s="1602" t="e">
        <f>IF(#REF!="","##BLANK",#REF!)</f>
        <v>#REF!</v>
      </c>
      <c r="I1106" s="1602" t="e">
        <f>IF(#REF!="","##BLANK",#REF!)</f>
        <v>#REF!</v>
      </c>
      <c r="J1106" s="1602" t="e">
        <f>IF(#REF!="","##BLANK",#REF!)</f>
        <v>#REF!</v>
      </c>
      <c r="K1106" s="1602" t="e">
        <f>IF(#REF!="","##BLANK",#REF!)</f>
        <v>#REF!</v>
      </c>
      <c r="L1106" s="1602" t="e">
        <f>IF(#REF!="","##BLANK",#REF!)</f>
        <v>#REF!</v>
      </c>
      <c r="M1106" s="1602" t="e">
        <f>IF(#REF!="","##BLANK",#REF!)</f>
        <v>#REF!</v>
      </c>
      <c r="N1106" s="1602" t="e">
        <f>IF(#REF!="","##BLANK",#REF!)</f>
        <v>#REF!</v>
      </c>
      <c r="O1106" s="1602" t="e">
        <f>IF(#REF!="","##BLANK",#REF!)</f>
        <v>#REF!</v>
      </c>
      <c r="P1106" s="1602" t="e">
        <f>IF(#REF!="","##BLANK",#REF!)</f>
        <v>#REF!</v>
      </c>
      <c r="Q1106" s="1602" t="e">
        <f>IF(#REF!="","##BLANK",#REF!)</f>
        <v>#REF!</v>
      </c>
      <c r="R1106" s="1602" t="e">
        <f>IF(#REF!="","##BLANK",#REF!)</f>
        <v>#REF!</v>
      </c>
      <c r="S1106" s="1602" t="e">
        <f>IF(#REF!="","##BLANK",#REF!)</f>
        <v>#REF!</v>
      </c>
      <c r="T1106" s="1602" t="e">
        <f>IF(#REF!="","##BLANK",#REF!)</f>
        <v>#REF!</v>
      </c>
      <c r="U1106" s="1602" t="e">
        <f>IF(#REF!="","##BLANK",#REF!)</f>
        <v>#REF!</v>
      </c>
      <c r="V1106" s="1602" t="e">
        <f>IF(#REF!="","##BLANK",#REF!)</f>
        <v>#REF!</v>
      </c>
      <c r="W1106" s="1602" t="e">
        <f>IF(#REF!="","##BLANK",#REF!)</f>
        <v>#REF!</v>
      </c>
      <c r="X1106" s="1602" t="e">
        <f>IF(#REF!="","##BLANK",#REF!)</f>
        <v>#REF!</v>
      </c>
      <c r="Y1106" s="1602" t="e">
        <f>IF(#REF!="","##BLANK",#REF!)</f>
        <v>#REF!</v>
      </c>
    </row>
    <row r="1107" spans="2:25">
      <c r="B1107" s="1605" t="s">
        <v>1467</v>
      </c>
      <c r="C1107" s="1602" t="s">
        <v>1558</v>
      </c>
      <c r="D1107" s="1602" t="s">
        <v>1559</v>
      </c>
      <c r="E1107" s="1602" t="s">
        <v>1557</v>
      </c>
      <c r="F1107" s="1602" t="s">
        <v>544</v>
      </c>
      <c r="G1107" s="1602" t="e">
        <f>IF(#REF!="","##BLANK",#REF!)</f>
        <v>#REF!</v>
      </c>
      <c r="H1107" s="1602" t="e">
        <f>IF(#REF!="","##BLANK",#REF!)</f>
        <v>#REF!</v>
      </c>
      <c r="I1107" s="1602" t="e">
        <f>IF(#REF!="","##BLANK",#REF!)</f>
        <v>#REF!</v>
      </c>
      <c r="J1107" s="1602" t="e">
        <f>IF(#REF!="","##BLANK",#REF!)</f>
        <v>#REF!</v>
      </c>
      <c r="K1107" s="1602" t="e">
        <f>IF(#REF!="","##BLANK",#REF!)</f>
        <v>#REF!</v>
      </c>
      <c r="L1107" s="1602" t="e">
        <f>IF(#REF!="","##BLANK",#REF!)</f>
        <v>#REF!</v>
      </c>
      <c r="M1107" s="1602" t="e">
        <f>IF(#REF!="","##BLANK",#REF!)</f>
        <v>#REF!</v>
      </c>
      <c r="N1107" s="1602" t="e">
        <f>IF(#REF!="","##BLANK",#REF!)</f>
        <v>#REF!</v>
      </c>
      <c r="O1107" s="1602" t="e">
        <f>IF(#REF!="","##BLANK",#REF!)</f>
        <v>#REF!</v>
      </c>
      <c r="P1107" s="1602" t="e">
        <f>IF(#REF!="","##BLANK",#REF!)</f>
        <v>#REF!</v>
      </c>
      <c r="Q1107" s="1602" t="e">
        <f>IF(#REF!="","##BLANK",#REF!)</f>
        <v>#REF!</v>
      </c>
      <c r="R1107" s="1602" t="e">
        <f>IF(#REF!="","##BLANK",#REF!)</f>
        <v>#REF!</v>
      </c>
      <c r="S1107" s="1602" t="e">
        <f>IF(#REF!="","##BLANK",#REF!)</f>
        <v>#REF!</v>
      </c>
      <c r="T1107" s="1602" t="e">
        <f>IF(#REF!="","##BLANK",#REF!)</f>
        <v>#REF!</v>
      </c>
      <c r="U1107" s="1602" t="e">
        <f>IF(#REF!="","##BLANK",#REF!)</f>
        <v>#REF!</v>
      </c>
      <c r="V1107" s="1602" t="e">
        <f>IF(#REF!="","##BLANK",#REF!)</f>
        <v>#REF!</v>
      </c>
      <c r="W1107" s="1602" t="e">
        <f>IF(#REF!="","##BLANK",#REF!)</f>
        <v>#REF!</v>
      </c>
      <c r="X1107" s="1602" t="e">
        <f>IF(#REF!="","##BLANK",#REF!)</f>
        <v>#REF!</v>
      </c>
      <c r="Y1107" s="1602" t="e">
        <f>IF(#REF!="","##BLANK",#REF!)</f>
        <v>#REF!</v>
      </c>
    </row>
    <row r="1108" spans="2:25">
      <c r="B1108" s="1605" t="s">
        <v>1468</v>
      </c>
      <c r="C1108" s="1602" t="s">
        <v>1558</v>
      </c>
      <c r="D1108" s="1602" t="s">
        <v>1559</v>
      </c>
      <c r="E1108" s="1602" t="s">
        <v>1557</v>
      </c>
      <c r="F1108" s="1602" t="s">
        <v>544</v>
      </c>
      <c r="G1108" s="1602" t="e">
        <f>IF(#REF!="","##BLANK",#REF!)</f>
        <v>#REF!</v>
      </c>
      <c r="H1108" s="1602" t="e">
        <f>IF(#REF!="","##BLANK",#REF!)</f>
        <v>#REF!</v>
      </c>
      <c r="I1108" s="1602" t="e">
        <f>IF(#REF!="","##BLANK",#REF!)</f>
        <v>#REF!</v>
      </c>
      <c r="J1108" s="1602" t="e">
        <f>IF(#REF!="","##BLANK",#REF!)</f>
        <v>#REF!</v>
      </c>
      <c r="K1108" s="1602" t="e">
        <f>IF(#REF!="","##BLANK",#REF!)</f>
        <v>#REF!</v>
      </c>
      <c r="L1108" s="1602" t="e">
        <f>IF(#REF!="","##BLANK",#REF!)</f>
        <v>#REF!</v>
      </c>
      <c r="M1108" s="1602" t="e">
        <f>IF(#REF!="","##BLANK",#REF!)</f>
        <v>#REF!</v>
      </c>
      <c r="N1108" s="1602" t="e">
        <f>IF(#REF!="","##BLANK",#REF!)</f>
        <v>#REF!</v>
      </c>
      <c r="O1108" s="1602" t="e">
        <f>IF(#REF!="","##BLANK",#REF!)</f>
        <v>#REF!</v>
      </c>
      <c r="P1108" s="1602" t="e">
        <f>IF(#REF!="","##BLANK",#REF!)</f>
        <v>#REF!</v>
      </c>
      <c r="Q1108" s="1602" t="e">
        <f>IF(#REF!="","##BLANK",#REF!)</f>
        <v>#REF!</v>
      </c>
      <c r="R1108" s="1602" t="e">
        <f>IF(#REF!="","##BLANK",#REF!)</f>
        <v>#REF!</v>
      </c>
      <c r="S1108" s="1602" t="e">
        <f>IF(#REF!="","##BLANK",#REF!)</f>
        <v>#REF!</v>
      </c>
      <c r="T1108" s="1602" t="e">
        <f>IF(#REF!="","##BLANK",#REF!)</f>
        <v>#REF!</v>
      </c>
      <c r="U1108" s="1602" t="e">
        <f>IF(#REF!="","##BLANK",#REF!)</f>
        <v>#REF!</v>
      </c>
      <c r="V1108" s="1602" t="e">
        <f>IF(#REF!="","##BLANK",#REF!)</f>
        <v>#REF!</v>
      </c>
      <c r="W1108" s="1602" t="e">
        <f>IF(#REF!="","##BLANK",#REF!)</f>
        <v>#REF!</v>
      </c>
      <c r="X1108" s="1602" t="e">
        <f>IF(#REF!="","##BLANK",#REF!)</f>
        <v>#REF!</v>
      </c>
      <c r="Y1108" s="1602" t="e">
        <f>IF(#REF!="","##BLANK",#REF!)</f>
        <v>#REF!</v>
      </c>
    </row>
    <row r="1109" spans="2:25">
      <c r="B1109" s="1605" t="s">
        <v>1469</v>
      </c>
      <c r="C1109" s="1602" t="s">
        <v>1558</v>
      </c>
      <c r="D1109" s="1602" t="s">
        <v>1559</v>
      </c>
      <c r="E1109" s="1602" t="s">
        <v>1557</v>
      </c>
      <c r="F1109" s="1602" t="s">
        <v>544</v>
      </c>
      <c r="G1109" s="1602" t="e">
        <f>IF(#REF!="","##BLANK",#REF!)</f>
        <v>#REF!</v>
      </c>
      <c r="H1109" s="1602" t="e">
        <f>IF(#REF!="","##BLANK",#REF!)</f>
        <v>#REF!</v>
      </c>
      <c r="I1109" s="1602" t="e">
        <f>IF(#REF!="","##BLANK",#REF!)</f>
        <v>#REF!</v>
      </c>
      <c r="J1109" s="1602" t="e">
        <f>IF(#REF!="","##BLANK",#REF!)</f>
        <v>#REF!</v>
      </c>
      <c r="K1109" s="1602" t="e">
        <f>IF(#REF!="","##BLANK",#REF!)</f>
        <v>#REF!</v>
      </c>
      <c r="L1109" s="1602" t="e">
        <f>IF(#REF!="","##BLANK",#REF!)</f>
        <v>#REF!</v>
      </c>
      <c r="M1109" s="1602" t="e">
        <f>IF(#REF!="","##BLANK",#REF!)</f>
        <v>#REF!</v>
      </c>
      <c r="N1109" s="1602" t="e">
        <f>IF(#REF!="","##BLANK",#REF!)</f>
        <v>#REF!</v>
      </c>
      <c r="O1109" s="1602" t="e">
        <f>IF(#REF!="","##BLANK",#REF!)</f>
        <v>#REF!</v>
      </c>
      <c r="P1109" s="1602" t="e">
        <f>IF(#REF!="","##BLANK",#REF!)</f>
        <v>#REF!</v>
      </c>
      <c r="Q1109" s="1602" t="e">
        <f>IF(#REF!="","##BLANK",#REF!)</f>
        <v>#REF!</v>
      </c>
      <c r="R1109" s="1602" t="e">
        <f>IF(#REF!="","##BLANK",#REF!)</f>
        <v>#REF!</v>
      </c>
      <c r="S1109" s="1602" t="e">
        <f>IF(#REF!="","##BLANK",#REF!)</f>
        <v>#REF!</v>
      </c>
      <c r="T1109" s="1602" t="e">
        <f>IF(#REF!="","##BLANK",#REF!)</f>
        <v>#REF!</v>
      </c>
      <c r="U1109" s="1602" t="e">
        <f>IF(#REF!="","##BLANK",#REF!)</f>
        <v>#REF!</v>
      </c>
      <c r="V1109" s="1602" t="e">
        <f>IF(#REF!="","##BLANK",#REF!)</f>
        <v>#REF!</v>
      </c>
      <c r="W1109" s="1602" t="e">
        <f>IF(#REF!="","##BLANK",#REF!)</f>
        <v>#REF!</v>
      </c>
      <c r="X1109" s="1602" t="e">
        <f>IF(#REF!="","##BLANK",#REF!)</f>
        <v>#REF!</v>
      </c>
      <c r="Y1109" s="1602" t="e">
        <f>IF(#REF!="","##BLANK",#REF!)</f>
        <v>#REF!</v>
      </c>
    </row>
    <row r="1110" spans="2:25">
      <c r="B1110" s="1605" t="s">
        <v>1470</v>
      </c>
      <c r="C1110" s="1602" t="s">
        <v>1558</v>
      </c>
      <c r="D1110" s="1602" t="s">
        <v>1559</v>
      </c>
      <c r="E1110" s="1602" t="s">
        <v>1557</v>
      </c>
      <c r="F1110" s="1602" t="s">
        <v>544</v>
      </c>
      <c r="G1110" s="1602" t="e">
        <f>IF(#REF!="","##BLANK",#REF!)</f>
        <v>#REF!</v>
      </c>
      <c r="H1110" s="1602" t="e">
        <f>IF(#REF!="","##BLANK",#REF!)</f>
        <v>#REF!</v>
      </c>
      <c r="I1110" s="1602" t="e">
        <f>IF(#REF!="","##BLANK",#REF!)</f>
        <v>#REF!</v>
      </c>
      <c r="J1110" s="1602" t="e">
        <f>IF(#REF!="","##BLANK",#REF!)</f>
        <v>#REF!</v>
      </c>
      <c r="K1110" s="1602" t="e">
        <f>IF(#REF!="","##BLANK",#REF!)</f>
        <v>#REF!</v>
      </c>
      <c r="L1110" s="1602" t="e">
        <f>IF(#REF!="","##BLANK",#REF!)</f>
        <v>#REF!</v>
      </c>
      <c r="M1110" s="1602" t="e">
        <f>IF(#REF!="","##BLANK",#REF!)</f>
        <v>#REF!</v>
      </c>
      <c r="N1110" s="1602" t="e">
        <f>IF(#REF!="","##BLANK",#REF!)</f>
        <v>#REF!</v>
      </c>
      <c r="O1110" s="1602" t="e">
        <f>IF(#REF!="","##BLANK",#REF!)</f>
        <v>#REF!</v>
      </c>
      <c r="P1110" s="1602" t="e">
        <f>IF(#REF!="","##BLANK",#REF!)</f>
        <v>#REF!</v>
      </c>
      <c r="Q1110" s="1602" t="e">
        <f>IF(#REF!="","##BLANK",#REF!)</f>
        <v>#REF!</v>
      </c>
      <c r="R1110" s="1602" t="e">
        <f>IF(#REF!="","##BLANK",#REF!)</f>
        <v>#REF!</v>
      </c>
      <c r="S1110" s="1602" t="e">
        <f>IF(#REF!="","##BLANK",#REF!)</f>
        <v>#REF!</v>
      </c>
      <c r="T1110" s="1602" t="e">
        <f>IF(#REF!="","##BLANK",#REF!)</f>
        <v>#REF!</v>
      </c>
      <c r="U1110" s="1602" t="e">
        <f>IF(#REF!="","##BLANK",#REF!)</f>
        <v>#REF!</v>
      </c>
      <c r="V1110" s="1602" t="e">
        <f>IF(#REF!="","##BLANK",#REF!)</f>
        <v>#REF!</v>
      </c>
      <c r="W1110" s="1602" t="e">
        <f>IF(#REF!="","##BLANK",#REF!)</f>
        <v>#REF!</v>
      </c>
      <c r="X1110" s="1602" t="e">
        <f>IF(#REF!="","##BLANK",#REF!)</f>
        <v>#REF!</v>
      </c>
      <c r="Y1110" s="1602" t="e">
        <f>IF(#REF!="","##BLANK",#REF!)</f>
        <v>#REF!</v>
      </c>
    </row>
    <row r="1111" spans="2:25">
      <c r="B1111" s="1605" t="s">
        <v>1471</v>
      </c>
      <c r="C1111" s="1602" t="s">
        <v>1558</v>
      </c>
      <c r="D1111" s="1602" t="s">
        <v>1559</v>
      </c>
      <c r="E1111" s="1602" t="s">
        <v>1557</v>
      </c>
      <c r="F1111" s="1602" t="s">
        <v>544</v>
      </c>
      <c r="G1111" s="1602" t="e">
        <f>IF(#REF!="","##BLANK",#REF!)</f>
        <v>#REF!</v>
      </c>
      <c r="H1111" s="1602" t="e">
        <f>IF(#REF!="","##BLANK",#REF!)</f>
        <v>#REF!</v>
      </c>
      <c r="I1111" s="1602" t="e">
        <f>IF(#REF!="","##BLANK",#REF!)</f>
        <v>#REF!</v>
      </c>
      <c r="J1111" s="1602" t="e">
        <f>IF(#REF!="","##BLANK",#REF!)</f>
        <v>#REF!</v>
      </c>
      <c r="K1111" s="1602" t="e">
        <f>IF(#REF!="","##BLANK",#REF!)</f>
        <v>#REF!</v>
      </c>
      <c r="L1111" s="1602" t="e">
        <f>IF(#REF!="","##BLANK",#REF!)</f>
        <v>#REF!</v>
      </c>
      <c r="M1111" s="1602" t="e">
        <f>IF(#REF!="","##BLANK",#REF!)</f>
        <v>#REF!</v>
      </c>
      <c r="N1111" s="1602" t="e">
        <f>IF(#REF!="","##BLANK",#REF!)</f>
        <v>#REF!</v>
      </c>
      <c r="O1111" s="1602" t="e">
        <f>IF(#REF!="","##BLANK",#REF!)</f>
        <v>#REF!</v>
      </c>
      <c r="P1111" s="1602" t="e">
        <f>IF(#REF!="","##BLANK",#REF!)</f>
        <v>#REF!</v>
      </c>
      <c r="Q1111" s="1602" t="e">
        <f>IF(#REF!="","##BLANK",#REF!)</f>
        <v>#REF!</v>
      </c>
      <c r="R1111" s="1602" t="e">
        <f>IF(#REF!="","##BLANK",#REF!)</f>
        <v>#REF!</v>
      </c>
      <c r="S1111" s="1602" t="e">
        <f>IF(#REF!="","##BLANK",#REF!)</f>
        <v>#REF!</v>
      </c>
      <c r="T1111" s="1602" t="e">
        <f>IF(#REF!="","##BLANK",#REF!)</f>
        <v>#REF!</v>
      </c>
      <c r="U1111" s="1602" t="e">
        <f>IF(#REF!="","##BLANK",#REF!)</f>
        <v>#REF!</v>
      </c>
      <c r="V1111" s="1602" t="e">
        <f>IF(#REF!="","##BLANK",#REF!)</f>
        <v>#REF!</v>
      </c>
      <c r="W1111" s="1602" t="e">
        <f>IF(#REF!="","##BLANK",#REF!)</f>
        <v>#REF!</v>
      </c>
      <c r="X1111" s="1602" t="e">
        <f>IF(#REF!="","##BLANK",#REF!)</f>
        <v>#REF!</v>
      </c>
      <c r="Y1111" s="1602" t="e">
        <f>IF(#REF!="","##BLANK",#REF!)</f>
        <v>#REF!</v>
      </c>
    </row>
    <row r="1112" spans="2:25">
      <c r="B1112" s="1605" t="s">
        <v>1472</v>
      </c>
      <c r="C1112" s="1602" t="s">
        <v>1558</v>
      </c>
      <c r="D1112" s="1602" t="s">
        <v>1559</v>
      </c>
      <c r="E1112" s="1602" t="s">
        <v>1557</v>
      </c>
      <c r="F1112" s="1602" t="s">
        <v>544</v>
      </c>
      <c r="G1112" s="1602" t="e">
        <f>IF(#REF!="","##BLANK",#REF!)</f>
        <v>#REF!</v>
      </c>
      <c r="H1112" s="1602" t="e">
        <f>IF(#REF!="","##BLANK",#REF!)</f>
        <v>#REF!</v>
      </c>
      <c r="I1112" s="1602" t="e">
        <f>IF(#REF!="","##BLANK",#REF!)</f>
        <v>#REF!</v>
      </c>
      <c r="J1112" s="1602" t="e">
        <f>IF(#REF!="","##BLANK",#REF!)</f>
        <v>#REF!</v>
      </c>
      <c r="K1112" s="1602" t="e">
        <f>IF(#REF!="","##BLANK",#REF!)</f>
        <v>#REF!</v>
      </c>
      <c r="L1112" s="1602" t="e">
        <f>IF(#REF!="","##BLANK",#REF!)</f>
        <v>#REF!</v>
      </c>
      <c r="M1112" s="1602" t="e">
        <f>IF(#REF!="","##BLANK",#REF!)</f>
        <v>#REF!</v>
      </c>
      <c r="N1112" s="1602" t="e">
        <f>IF(#REF!="","##BLANK",#REF!)</f>
        <v>#REF!</v>
      </c>
      <c r="O1112" s="1602" t="e">
        <f>IF(#REF!="","##BLANK",#REF!)</f>
        <v>#REF!</v>
      </c>
      <c r="P1112" s="1602" t="e">
        <f>IF(#REF!="","##BLANK",#REF!)</f>
        <v>#REF!</v>
      </c>
      <c r="Q1112" s="1602" t="e">
        <f>IF(#REF!="","##BLANK",#REF!)</f>
        <v>#REF!</v>
      </c>
      <c r="R1112" s="1602" t="e">
        <f>IF(#REF!="","##BLANK",#REF!)</f>
        <v>#REF!</v>
      </c>
      <c r="S1112" s="1602" t="e">
        <f>IF(#REF!="","##BLANK",#REF!)</f>
        <v>#REF!</v>
      </c>
      <c r="T1112" s="1602" t="e">
        <f>IF(#REF!="","##BLANK",#REF!)</f>
        <v>#REF!</v>
      </c>
      <c r="U1112" s="1602" t="e">
        <f>IF(#REF!="","##BLANK",#REF!)</f>
        <v>#REF!</v>
      </c>
      <c r="V1112" s="1602" t="e">
        <f>IF(#REF!="","##BLANK",#REF!)</f>
        <v>#REF!</v>
      </c>
      <c r="W1112" s="1602" t="e">
        <f>IF(#REF!="","##BLANK",#REF!)</f>
        <v>#REF!</v>
      </c>
      <c r="X1112" s="1602" t="e">
        <f>IF(#REF!="","##BLANK",#REF!)</f>
        <v>#REF!</v>
      </c>
      <c r="Y1112" s="1602" t="e">
        <f>IF(#REF!="","##BLANK",#REF!)</f>
        <v>#REF!</v>
      </c>
    </row>
    <row r="1113" spans="2:25">
      <c r="B1113" s="1605" t="s">
        <v>1473</v>
      </c>
      <c r="C1113" s="1602" t="s">
        <v>1558</v>
      </c>
      <c r="D1113" s="1602" t="s">
        <v>1559</v>
      </c>
      <c r="E1113" s="1602" t="s">
        <v>1557</v>
      </c>
      <c r="F1113" s="1602" t="s">
        <v>544</v>
      </c>
      <c r="G1113" s="1602" t="e">
        <f>IF(#REF!="","##BLANK",#REF!)</f>
        <v>#REF!</v>
      </c>
      <c r="H1113" s="1602" t="e">
        <f>IF(#REF!="","##BLANK",#REF!)</f>
        <v>#REF!</v>
      </c>
      <c r="I1113" s="1602" t="e">
        <f>IF(#REF!="","##BLANK",#REF!)</f>
        <v>#REF!</v>
      </c>
      <c r="J1113" s="1602" t="e">
        <f>IF(#REF!="","##BLANK",#REF!)</f>
        <v>#REF!</v>
      </c>
      <c r="K1113" s="1602" t="e">
        <f>IF(#REF!="","##BLANK",#REF!)</f>
        <v>#REF!</v>
      </c>
      <c r="L1113" s="1602" t="e">
        <f>IF(#REF!="","##BLANK",#REF!)</f>
        <v>#REF!</v>
      </c>
      <c r="M1113" s="1602" t="e">
        <f>IF(#REF!="","##BLANK",#REF!)</f>
        <v>#REF!</v>
      </c>
      <c r="N1113" s="1602" t="e">
        <f>IF(#REF!="","##BLANK",#REF!)</f>
        <v>#REF!</v>
      </c>
      <c r="O1113" s="1602" t="e">
        <f>IF(#REF!="","##BLANK",#REF!)</f>
        <v>#REF!</v>
      </c>
      <c r="P1113" s="1602" t="e">
        <f>IF(#REF!="","##BLANK",#REF!)</f>
        <v>#REF!</v>
      </c>
      <c r="Q1113" s="1602" t="e">
        <f>IF(#REF!="","##BLANK",#REF!)</f>
        <v>#REF!</v>
      </c>
      <c r="R1113" s="1602" t="e">
        <f>IF(#REF!="","##BLANK",#REF!)</f>
        <v>#REF!</v>
      </c>
      <c r="S1113" s="1602" t="e">
        <f>IF(#REF!="","##BLANK",#REF!)</f>
        <v>#REF!</v>
      </c>
      <c r="T1113" s="1602" t="e">
        <f>IF(#REF!="","##BLANK",#REF!)</f>
        <v>#REF!</v>
      </c>
      <c r="U1113" s="1602" t="e">
        <f>IF(#REF!="","##BLANK",#REF!)</f>
        <v>#REF!</v>
      </c>
      <c r="V1113" s="1602" t="e">
        <f>IF(#REF!="","##BLANK",#REF!)</f>
        <v>#REF!</v>
      </c>
      <c r="W1113" s="1602" t="e">
        <f>IF(#REF!="","##BLANK",#REF!)</f>
        <v>#REF!</v>
      </c>
      <c r="X1113" s="1602" t="e">
        <f>IF(#REF!="","##BLANK",#REF!)</f>
        <v>#REF!</v>
      </c>
      <c r="Y1113" s="1602" t="e">
        <f>IF(#REF!="","##BLANK",#REF!)</f>
        <v>#REF!</v>
      </c>
    </row>
    <row r="1114" spans="2:25">
      <c r="B1114" s="1605" t="s">
        <v>1474</v>
      </c>
      <c r="C1114" s="1602" t="s">
        <v>1558</v>
      </c>
      <c r="D1114" s="1602" t="s">
        <v>1559</v>
      </c>
      <c r="E1114" s="1602" t="s">
        <v>1557</v>
      </c>
      <c r="F1114" s="1602" t="s">
        <v>544</v>
      </c>
      <c r="G1114" s="1602" t="e">
        <f>IF(#REF!="","##BLANK",#REF!)</f>
        <v>#REF!</v>
      </c>
      <c r="H1114" s="1602" t="e">
        <f>IF(#REF!="","##BLANK",#REF!)</f>
        <v>#REF!</v>
      </c>
      <c r="I1114" s="1602" t="e">
        <f>IF(#REF!="","##BLANK",#REF!)</f>
        <v>#REF!</v>
      </c>
      <c r="J1114" s="1602" t="e">
        <f>IF(#REF!="","##BLANK",#REF!)</f>
        <v>#REF!</v>
      </c>
      <c r="K1114" s="1602" t="e">
        <f>IF(#REF!="","##BLANK",#REF!)</f>
        <v>#REF!</v>
      </c>
      <c r="L1114" s="1602" t="e">
        <f>IF(#REF!="","##BLANK",#REF!)</f>
        <v>#REF!</v>
      </c>
      <c r="M1114" s="1602" t="e">
        <f>IF(#REF!="","##BLANK",#REF!)</f>
        <v>#REF!</v>
      </c>
      <c r="N1114" s="1602" t="e">
        <f>IF(#REF!="","##BLANK",#REF!)</f>
        <v>#REF!</v>
      </c>
      <c r="O1114" s="1602" t="e">
        <f>IF(#REF!="","##BLANK",#REF!)</f>
        <v>#REF!</v>
      </c>
      <c r="P1114" s="1602" t="e">
        <f>IF(#REF!="","##BLANK",#REF!)</f>
        <v>#REF!</v>
      </c>
      <c r="Q1114" s="1602" t="e">
        <f>IF(#REF!="","##BLANK",#REF!)</f>
        <v>#REF!</v>
      </c>
      <c r="R1114" s="1602" t="e">
        <f>IF(#REF!="","##BLANK",#REF!)</f>
        <v>#REF!</v>
      </c>
      <c r="S1114" s="1602" t="e">
        <f>IF(#REF!="","##BLANK",#REF!)</f>
        <v>#REF!</v>
      </c>
      <c r="T1114" s="1602" t="e">
        <f>IF(#REF!="","##BLANK",#REF!)</f>
        <v>#REF!</v>
      </c>
      <c r="U1114" s="1602" t="e">
        <f>IF(#REF!="","##BLANK",#REF!)</f>
        <v>#REF!</v>
      </c>
      <c r="V1114" s="1602" t="e">
        <f>IF(#REF!="","##BLANK",#REF!)</f>
        <v>#REF!</v>
      </c>
      <c r="W1114" s="1602" t="e">
        <f>IF(#REF!="","##BLANK",#REF!)</f>
        <v>#REF!</v>
      </c>
      <c r="X1114" s="1602" t="e">
        <f>IF(#REF!="","##BLANK",#REF!)</f>
        <v>#REF!</v>
      </c>
      <c r="Y1114" s="1602" t="e">
        <f>IF(#REF!="","##BLANK",#REF!)</f>
        <v>#REF!</v>
      </c>
    </row>
    <row r="1115" spans="2:25">
      <c r="B1115" s="1605" t="s">
        <v>1475</v>
      </c>
      <c r="C1115" s="1602" t="s">
        <v>1558</v>
      </c>
      <c r="D1115" s="1602" t="s">
        <v>1559</v>
      </c>
      <c r="E1115" s="1602" t="s">
        <v>1557</v>
      </c>
      <c r="F1115" s="1602" t="s">
        <v>544</v>
      </c>
      <c r="G1115" s="1602" t="e">
        <f>IF(#REF!="","##BLANK",#REF!)</f>
        <v>#REF!</v>
      </c>
      <c r="H1115" s="1602" t="e">
        <f>IF(#REF!="","##BLANK",#REF!)</f>
        <v>#REF!</v>
      </c>
      <c r="I1115" s="1602" t="e">
        <f>IF(#REF!="","##BLANK",#REF!)</f>
        <v>#REF!</v>
      </c>
      <c r="J1115" s="1602" t="e">
        <f>IF(#REF!="","##BLANK",#REF!)</f>
        <v>#REF!</v>
      </c>
      <c r="K1115" s="1602" t="e">
        <f>IF(#REF!="","##BLANK",#REF!)</f>
        <v>#REF!</v>
      </c>
      <c r="L1115" s="1602" t="e">
        <f>IF(#REF!="","##BLANK",#REF!)</f>
        <v>#REF!</v>
      </c>
      <c r="M1115" s="1602" t="e">
        <f>IF(#REF!="","##BLANK",#REF!)</f>
        <v>#REF!</v>
      </c>
      <c r="N1115" s="1602" t="e">
        <f>IF(#REF!="","##BLANK",#REF!)</f>
        <v>#REF!</v>
      </c>
      <c r="O1115" s="1602" t="e">
        <f>IF(#REF!="","##BLANK",#REF!)</f>
        <v>#REF!</v>
      </c>
      <c r="P1115" s="1602" t="e">
        <f>IF(#REF!="","##BLANK",#REF!)</f>
        <v>#REF!</v>
      </c>
      <c r="Q1115" s="1602" t="e">
        <f>IF(#REF!="","##BLANK",#REF!)</f>
        <v>#REF!</v>
      </c>
      <c r="R1115" s="1602" t="e">
        <f>IF(#REF!="","##BLANK",#REF!)</f>
        <v>#REF!</v>
      </c>
      <c r="S1115" s="1602" t="e">
        <f>IF(#REF!="","##BLANK",#REF!)</f>
        <v>#REF!</v>
      </c>
      <c r="T1115" s="1602" t="e">
        <f>IF(#REF!="","##BLANK",#REF!)</f>
        <v>#REF!</v>
      </c>
      <c r="U1115" s="1602" t="e">
        <f>IF(#REF!="","##BLANK",#REF!)</f>
        <v>#REF!</v>
      </c>
      <c r="V1115" s="1602" t="e">
        <f>IF(#REF!="","##BLANK",#REF!)</f>
        <v>#REF!</v>
      </c>
      <c r="W1115" s="1602" t="e">
        <f>IF(#REF!="","##BLANK",#REF!)</f>
        <v>#REF!</v>
      </c>
      <c r="X1115" s="1602" t="e">
        <f>IF(#REF!="","##BLANK",#REF!)</f>
        <v>#REF!</v>
      </c>
      <c r="Y1115" s="1602" t="e">
        <f>IF(#REF!="","##BLANK",#REF!)</f>
        <v>#REF!</v>
      </c>
    </row>
    <row r="1116" spans="2:25">
      <c r="B1116" s="1605" t="s">
        <v>1476</v>
      </c>
      <c r="C1116" s="1602" t="s">
        <v>1558</v>
      </c>
      <c r="D1116" s="1602" t="s">
        <v>1559</v>
      </c>
      <c r="E1116" s="1602" t="s">
        <v>1557</v>
      </c>
      <c r="F1116" s="1602" t="s">
        <v>544</v>
      </c>
      <c r="G1116" s="1602" t="e">
        <f>IF(#REF!="","##BLANK",#REF!)</f>
        <v>#REF!</v>
      </c>
      <c r="H1116" s="1602" t="e">
        <f>IF(#REF!="","##BLANK",#REF!)</f>
        <v>#REF!</v>
      </c>
      <c r="I1116" s="1602" t="e">
        <f>IF(#REF!="","##BLANK",#REF!)</f>
        <v>#REF!</v>
      </c>
      <c r="J1116" s="1602" t="e">
        <f>IF(#REF!="","##BLANK",#REF!)</f>
        <v>#REF!</v>
      </c>
      <c r="K1116" s="1602" t="e">
        <f>IF(#REF!="","##BLANK",#REF!)</f>
        <v>#REF!</v>
      </c>
      <c r="L1116" s="1602" t="e">
        <f>IF(#REF!="","##BLANK",#REF!)</f>
        <v>#REF!</v>
      </c>
      <c r="M1116" s="1602" t="e">
        <f>IF(#REF!="","##BLANK",#REF!)</f>
        <v>#REF!</v>
      </c>
      <c r="N1116" s="1602" t="e">
        <f>IF(#REF!="","##BLANK",#REF!)</f>
        <v>#REF!</v>
      </c>
      <c r="O1116" s="1602" t="e">
        <f>IF(#REF!="","##BLANK",#REF!)</f>
        <v>#REF!</v>
      </c>
      <c r="P1116" s="1602" t="e">
        <f>IF(#REF!="","##BLANK",#REF!)</f>
        <v>#REF!</v>
      </c>
      <c r="Q1116" s="1602" t="e">
        <f>IF(#REF!="","##BLANK",#REF!)</f>
        <v>#REF!</v>
      </c>
      <c r="R1116" s="1602" t="e">
        <f>IF(#REF!="","##BLANK",#REF!)</f>
        <v>#REF!</v>
      </c>
      <c r="S1116" s="1602" t="e">
        <f>IF(#REF!="","##BLANK",#REF!)</f>
        <v>#REF!</v>
      </c>
      <c r="T1116" s="1602" t="e">
        <f>IF(#REF!="","##BLANK",#REF!)</f>
        <v>#REF!</v>
      </c>
      <c r="U1116" s="1602" t="e">
        <f>IF(#REF!="","##BLANK",#REF!)</f>
        <v>#REF!</v>
      </c>
      <c r="V1116" s="1602" t="e">
        <f>IF(#REF!="","##BLANK",#REF!)</f>
        <v>#REF!</v>
      </c>
      <c r="W1116" s="1602" t="e">
        <f>IF(#REF!="","##BLANK",#REF!)</f>
        <v>#REF!</v>
      </c>
      <c r="X1116" s="1602" t="e">
        <f>IF(#REF!="","##BLANK",#REF!)</f>
        <v>#REF!</v>
      </c>
      <c r="Y1116" s="1602" t="e">
        <f>IF(#REF!="","##BLANK",#REF!)</f>
        <v>#REF!</v>
      </c>
    </row>
    <row r="1117" spans="2:25">
      <c r="B1117" s="1605" t="s">
        <v>1477</v>
      </c>
      <c r="C1117" s="1602" t="s">
        <v>1558</v>
      </c>
      <c r="D1117" s="1602" t="s">
        <v>1559</v>
      </c>
      <c r="E1117" s="1602" t="s">
        <v>1557</v>
      </c>
      <c r="F1117" s="1602" t="s">
        <v>544</v>
      </c>
      <c r="G1117" s="1602" t="e">
        <f>IF(#REF!="","##BLANK",#REF!)</f>
        <v>#REF!</v>
      </c>
      <c r="H1117" s="1602" t="e">
        <f>IF(#REF!="","##BLANK",#REF!)</f>
        <v>#REF!</v>
      </c>
      <c r="I1117" s="1602" t="e">
        <f>IF(#REF!="","##BLANK",#REF!)</f>
        <v>#REF!</v>
      </c>
      <c r="J1117" s="1602" t="e">
        <f>IF(#REF!="","##BLANK",#REF!)</f>
        <v>#REF!</v>
      </c>
      <c r="K1117" s="1602" t="e">
        <f>IF(#REF!="","##BLANK",#REF!)</f>
        <v>#REF!</v>
      </c>
      <c r="L1117" s="1602" t="e">
        <f>IF(#REF!="","##BLANK",#REF!)</f>
        <v>#REF!</v>
      </c>
      <c r="M1117" s="1602" t="e">
        <f>IF(#REF!="","##BLANK",#REF!)</f>
        <v>#REF!</v>
      </c>
      <c r="N1117" s="1602" t="e">
        <f>IF(#REF!="","##BLANK",#REF!)</f>
        <v>#REF!</v>
      </c>
      <c r="O1117" s="1602" t="e">
        <f>IF(#REF!="","##BLANK",#REF!)</f>
        <v>#REF!</v>
      </c>
      <c r="P1117" s="1602" t="e">
        <f>IF(#REF!="","##BLANK",#REF!)</f>
        <v>#REF!</v>
      </c>
      <c r="Q1117" s="1602" t="e">
        <f>IF(#REF!="","##BLANK",#REF!)</f>
        <v>#REF!</v>
      </c>
      <c r="R1117" s="1602" t="e">
        <f>IF(#REF!="","##BLANK",#REF!)</f>
        <v>#REF!</v>
      </c>
      <c r="S1117" s="1602" t="e">
        <f>IF(#REF!="","##BLANK",#REF!)</f>
        <v>#REF!</v>
      </c>
      <c r="T1117" s="1602" t="e">
        <f>IF(#REF!="","##BLANK",#REF!)</f>
        <v>#REF!</v>
      </c>
      <c r="U1117" s="1602" t="e">
        <f>IF(#REF!="","##BLANK",#REF!)</f>
        <v>#REF!</v>
      </c>
      <c r="V1117" s="1602" t="e">
        <f>IF(#REF!="","##BLANK",#REF!)</f>
        <v>#REF!</v>
      </c>
      <c r="W1117" s="1602" t="e">
        <f>IF(#REF!="","##BLANK",#REF!)</f>
        <v>#REF!</v>
      </c>
      <c r="X1117" s="1602" t="e">
        <f>IF(#REF!="","##BLANK",#REF!)</f>
        <v>#REF!</v>
      </c>
      <c r="Y1117" s="1602" t="e">
        <f>IF(#REF!="","##BLANK",#REF!)</f>
        <v>#REF!</v>
      </c>
    </row>
    <row r="1118" spans="2:25">
      <c r="B1118" s="1605" t="s">
        <v>1478</v>
      </c>
      <c r="C1118" s="1602" t="s">
        <v>1558</v>
      </c>
      <c r="D1118" s="1602" t="s">
        <v>1559</v>
      </c>
      <c r="E1118" s="1602" t="s">
        <v>1557</v>
      </c>
      <c r="F1118" s="1602" t="s">
        <v>544</v>
      </c>
      <c r="G1118" s="1602" t="e">
        <f>IF(#REF!="","##BLANK",#REF!)</f>
        <v>#REF!</v>
      </c>
      <c r="H1118" s="1602" t="e">
        <f>IF(#REF!="","##BLANK",#REF!)</f>
        <v>#REF!</v>
      </c>
      <c r="I1118" s="1602" t="e">
        <f>IF(#REF!="","##BLANK",#REF!)</f>
        <v>#REF!</v>
      </c>
      <c r="J1118" s="1602" t="e">
        <f>IF(#REF!="","##BLANK",#REF!)</f>
        <v>#REF!</v>
      </c>
      <c r="K1118" s="1602" t="e">
        <f>IF(#REF!="","##BLANK",#REF!)</f>
        <v>#REF!</v>
      </c>
      <c r="L1118" s="1602" t="e">
        <f>IF(#REF!="","##BLANK",#REF!)</f>
        <v>#REF!</v>
      </c>
      <c r="M1118" s="1602" t="e">
        <f>IF(#REF!="","##BLANK",#REF!)</f>
        <v>#REF!</v>
      </c>
      <c r="N1118" s="1602" t="e">
        <f>IF(#REF!="","##BLANK",#REF!)</f>
        <v>#REF!</v>
      </c>
      <c r="O1118" s="1602" t="e">
        <f>IF(#REF!="","##BLANK",#REF!)</f>
        <v>#REF!</v>
      </c>
      <c r="P1118" s="1602" t="e">
        <f>IF(#REF!="","##BLANK",#REF!)</f>
        <v>#REF!</v>
      </c>
      <c r="Q1118" s="1602" t="e">
        <f>IF(#REF!="","##BLANK",#REF!)</f>
        <v>#REF!</v>
      </c>
      <c r="R1118" s="1602" t="e">
        <f>IF(#REF!="","##BLANK",#REF!)</f>
        <v>#REF!</v>
      </c>
      <c r="S1118" s="1602" t="e">
        <f>IF(#REF!="","##BLANK",#REF!)</f>
        <v>#REF!</v>
      </c>
      <c r="T1118" s="1602" t="e">
        <f>IF(#REF!="","##BLANK",#REF!)</f>
        <v>#REF!</v>
      </c>
      <c r="U1118" s="1602" t="e">
        <f>IF(#REF!="","##BLANK",#REF!)</f>
        <v>#REF!</v>
      </c>
      <c r="V1118" s="1602" t="e">
        <f>IF(#REF!="","##BLANK",#REF!)</f>
        <v>#REF!</v>
      </c>
      <c r="W1118" s="1602" t="e">
        <f>IF(#REF!="","##BLANK",#REF!)</f>
        <v>#REF!</v>
      </c>
      <c r="X1118" s="1602" t="e">
        <f>IF(#REF!="","##BLANK",#REF!)</f>
        <v>#REF!</v>
      </c>
      <c r="Y1118" s="1602" t="e">
        <f>IF(#REF!="","##BLANK",#REF!)</f>
        <v>#REF!</v>
      </c>
    </row>
    <row r="1119" spans="2:25">
      <c r="B1119" s="1605" t="s">
        <v>1479</v>
      </c>
      <c r="C1119" s="1602" t="s">
        <v>1558</v>
      </c>
      <c r="D1119" s="1602" t="s">
        <v>1559</v>
      </c>
      <c r="E1119" s="1602" t="s">
        <v>1557</v>
      </c>
      <c r="F1119" s="1602" t="s">
        <v>544</v>
      </c>
      <c r="G1119" s="1602" t="e">
        <f>IF(#REF!="","##BLANK",#REF!)</f>
        <v>#REF!</v>
      </c>
      <c r="H1119" s="1602" t="e">
        <f>IF(#REF!="","##BLANK",#REF!)</f>
        <v>#REF!</v>
      </c>
      <c r="I1119" s="1602" t="e">
        <f>IF(#REF!="","##BLANK",#REF!)</f>
        <v>#REF!</v>
      </c>
      <c r="J1119" s="1602" t="e">
        <f>IF(#REF!="","##BLANK",#REF!)</f>
        <v>#REF!</v>
      </c>
      <c r="K1119" s="1602" t="e">
        <f>IF(#REF!="","##BLANK",#REF!)</f>
        <v>#REF!</v>
      </c>
      <c r="L1119" s="1602" t="e">
        <f>IF(#REF!="","##BLANK",#REF!)</f>
        <v>#REF!</v>
      </c>
      <c r="M1119" s="1602" t="e">
        <f>IF(#REF!="","##BLANK",#REF!)</f>
        <v>#REF!</v>
      </c>
      <c r="N1119" s="1602" t="e">
        <f>IF(#REF!="","##BLANK",#REF!)</f>
        <v>#REF!</v>
      </c>
      <c r="O1119" s="1602" t="e">
        <f>IF(#REF!="","##BLANK",#REF!)</f>
        <v>#REF!</v>
      </c>
      <c r="P1119" s="1602" t="e">
        <f>IF(#REF!="","##BLANK",#REF!)</f>
        <v>#REF!</v>
      </c>
      <c r="Q1119" s="1602" t="e">
        <f>IF(#REF!="","##BLANK",#REF!)</f>
        <v>#REF!</v>
      </c>
      <c r="R1119" s="1602" t="e">
        <f>IF(#REF!="","##BLANK",#REF!)</f>
        <v>#REF!</v>
      </c>
      <c r="S1119" s="1602" t="e">
        <f>IF(#REF!="","##BLANK",#REF!)</f>
        <v>#REF!</v>
      </c>
      <c r="T1119" s="1602" t="e">
        <f>IF(#REF!="","##BLANK",#REF!)</f>
        <v>#REF!</v>
      </c>
      <c r="U1119" s="1602" t="e">
        <f>IF(#REF!="","##BLANK",#REF!)</f>
        <v>#REF!</v>
      </c>
      <c r="V1119" s="1602" t="e">
        <f>IF(#REF!="","##BLANK",#REF!)</f>
        <v>#REF!</v>
      </c>
      <c r="W1119" s="1602" t="e">
        <f>IF(#REF!="","##BLANK",#REF!)</f>
        <v>#REF!</v>
      </c>
      <c r="X1119" s="1602" t="e">
        <f>IF(#REF!="","##BLANK",#REF!)</f>
        <v>#REF!</v>
      </c>
      <c r="Y1119" s="1602" t="e">
        <f>IF(#REF!="","##BLANK",#REF!)</f>
        <v>#REF!</v>
      </c>
    </row>
    <row r="1120" spans="2:25">
      <c r="B1120" s="1605" t="s">
        <v>1480</v>
      </c>
      <c r="C1120" s="1602" t="s">
        <v>1558</v>
      </c>
      <c r="D1120" s="1602" t="s">
        <v>1559</v>
      </c>
      <c r="E1120" s="1602" t="s">
        <v>1557</v>
      </c>
      <c r="F1120" s="1602" t="s">
        <v>544</v>
      </c>
      <c r="G1120" s="1602" t="e">
        <f>IF(#REF!="","##BLANK",#REF!)</f>
        <v>#REF!</v>
      </c>
      <c r="H1120" s="1602" t="e">
        <f>IF(#REF!="","##BLANK",#REF!)</f>
        <v>#REF!</v>
      </c>
      <c r="I1120" s="1602" t="e">
        <f>IF(#REF!="","##BLANK",#REF!)</f>
        <v>#REF!</v>
      </c>
      <c r="J1120" s="1602" t="e">
        <f>IF(#REF!="","##BLANK",#REF!)</f>
        <v>#REF!</v>
      </c>
      <c r="K1120" s="1602" t="e">
        <f>IF(#REF!="","##BLANK",#REF!)</f>
        <v>#REF!</v>
      </c>
      <c r="L1120" s="1602" t="e">
        <f>IF(#REF!="","##BLANK",#REF!)</f>
        <v>#REF!</v>
      </c>
      <c r="M1120" s="1602" t="e">
        <f>IF(#REF!="","##BLANK",#REF!)</f>
        <v>#REF!</v>
      </c>
      <c r="N1120" s="1602" t="e">
        <f>IF(#REF!="","##BLANK",#REF!)</f>
        <v>#REF!</v>
      </c>
      <c r="O1120" s="1602" t="e">
        <f>IF(#REF!="","##BLANK",#REF!)</f>
        <v>#REF!</v>
      </c>
      <c r="P1120" s="1602" t="e">
        <f>IF(#REF!="","##BLANK",#REF!)</f>
        <v>#REF!</v>
      </c>
      <c r="Q1120" s="1602" t="e">
        <f>IF(#REF!="","##BLANK",#REF!)</f>
        <v>#REF!</v>
      </c>
      <c r="R1120" s="1602" t="e">
        <f>IF(#REF!="","##BLANK",#REF!)</f>
        <v>#REF!</v>
      </c>
      <c r="S1120" s="1602" t="e">
        <f>IF(#REF!="","##BLANK",#REF!)</f>
        <v>#REF!</v>
      </c>
      <c r="T1120" s="1602" t="e">
        <f>IF(#REF!="","##BLANK",#REF!)</f>
        <v>#REF!</v>
      </c>
      <c r="U1120" s="1602" t="e">
        <f>IF(#REF!="","##BLANK",#REF!)</f>
        <v>#REF!</v>
      </c>
      <c r="V1120" s="1602" t="e">
        <f>IF(#REF!="","##BLANK",#REF!)</f>
        <v>#REF!</v>
      </c>
      <c r="W1120" s="1602" t="e">
        <f>IF(#REF!="","##BLANK",#REF!)</f>
        <v>#REF!</v>
      </c>
      <c r="X1120" s="1602" t="e">
        <f>IF(#REF!="","##BLANK",#REF!)</f>
        <v>#REF!</v>
      </c>
      <c r="Y1120" s="1602" t="e">
        <f>IF(#REF!="","##BLANK",#REF!)</f>
        <v>#REF!</v>
      </c>
    </row>
    <row r="1121" spans="2:25">
      <c r="B1121" s="1605" t="s">
        <v>1481</v>
      </c>
      <c r="C1121" s="1602" t="s">
        <v>1558</v>
      </c>
      <c r="D1121" s="1602" t="s">
        <v>1559</v>
      </c>
      <c r="E1121" s="1602" t="s">
        <v>1557</v>
      </c>
      <c r="F1121" s="1602" t="s">
        <v>544</v>
      </c>
      <c r="G1121" s="1602" t="e">
        <f>IF(#REF!="","##BLANK",#REF!)</f>
        <v>#REF!</v>
      </c>
      <c r="H1121" s="1602" t="e">
        <f>IF(#REF!="","##BLANK",#REF!)</f>
        <v>#REF!</v>
      </c>
      <c r="I1121" s="1602" t="e">
        <f>IF(#REF!="","##BLANK",#REF!)</f>
        <v>#REF!</v>
      </c>
      <c r="J1121" s="1602" t="e">
        <f>IF(#REF!="","##BLANK",#REF!)</f>
        <v>#REF!</v>
      </c>
      <c r="K1121" s="1602" t="e">
        <f>IF(#REF!="","##BLANK",#REF!)</f>
        <v>#REF!</v>
      </c>
      <c r="L1121" s="1602" t="e">
        <f>IF(#REF!="","##BLANK",#REF!)</f>
        <v>#REF!</v>
      </c>
      <c r="M1121" s="1602" t="e">
        <f>IF(#REF!="","##BLANK",#REF!)</f>
        <v>#REF!</v>
      </c>
      <c r="N1121" s="1602" t="e">
        <f>IF(#REF!="","##BLANK",#REF!)</f>
        <v>#REF!</v>
      </c>
      <c r="O1121" s="1602" t="e">
        <f>IF(#REF!="","##BLANK",#REF!)</f>
        <v>#REF!</v>
      </c>
      <c r="P1121" s="1602" t="e">
        <f>IF(#REF!="","##BLANK",#REF!)</f>
        <v>#REF!</v>
      </c>
      <c r="Q1121" s="1602" t="e">
        <f>IF(#REF!="","##BLANK",#REF!)</f>
        <v>#REF!</v>
      </c>
      <c r="R1121" s="1602" t="e">
        <f>IF(#REF!="","##BLANK",#REF!)</f>
        <v>#REF!</v>
      </c>
      <c r="S1121" s="1602" t="e">
        <f>IF(#REF!="","##BLANK",#REF!)</f>
        <v>#REF!</v>
      </c>
      <c r="T1121" s="1602" t="e">
        <f>IF(#REF!="","##BLANK",#REF!)</f>
        <v>#REF!</v>
      </c>
      <c r="U1121" s="1602" t="e">
        <f>IF(#REF!="","##BLANK",#REF!)</f>
        <v>#REF!</v>
      </c>
      <c r="V1121" s="1602" t="e">
        <f>IF(#REF!="","##BLANK",#REF!)</f>
        <v>#REF!</v>
      </c>
      <c r="W1121" s="1602" t="e">
        <f>IF(#REF!="","##BLANK",#REF!)</f>
        <v>#REF!</v>
      </c>
      <c r="X1121" s="1602" t="e">
        <f>IF(#REF!="","##BLANK",#REF!)</f>
        <v>#REF!</v>
      </c>
      <c r="Y1121" s="1602" t="e">
        <f>IF(#REF!="","##BLANK",#REF!)</f>
        <v>#REF!</v>
      </c>
    </row>
    <row r="1122" spans="2:25">
      <c r="B1122" s="1605" t="s">
        <v>1482</v>
      </c>
      <c r="C1122" s="1602" t="s">
        <v>1558</v>
      </c>
      <c r="D1122" s="1602" t="s">
        <v>1559</v>
      </c>
      <c r="E1122" s="1602" t="s">
        <v>1557</v>
      </c>
      <c r="F1122" s="1602" t="s">
        <v>544</v>
      </c>
      <c r="G1122" s="1602" t="e">
        <f>IF(#REF!="","##BLANK",#REF!)</f>
        <v>#REF!</v>
      </c>
      <c r="H1122" s="1602" t="e">
        <f>IF(#REF!="","##BLANK",#REF!)</f>
        <v>#REF!</v>
      </c>
      <c r="I1122" s="1602" t="e">
        <f>IF(#REF!="","##BLANK",#REF!)</f>
        <v>#REF!</v>
      </c>
      <c r="J1122" s="1602" t="e">
        <f>IF(#REF!="","##BLANK",#REF!)</f>
        <v>#REF!</v>
      </c>
      <c r="K1122" s="1602" t="e">
        <f>IF(#REF!="","##BLANK",#REF!)</f>
        <v>#REF!</v>
      </c>
      <c r="L1122" s="1602" t="e">
        <f>IF(#REF!="","##BLANK",#REF!)</f>
        <v>#REF!</v>
      </c>
      <c r="M1122" s="1602" t="e">
        <f>IF(#REF!="","##BLANK",#REF!)</f>
        <v>#REF!</v>
      </c>
      <c r="N1122" s="1602" t="e">
        <f>IF(#REF!="","##BLANK",#REF!)</f>
        <v>#REF!</v>
      </c>
      <c r="O1122" s="1602" t="e">
        <f>IF(#REF!="","##BLANK",#REF!)</f>
        <v>#REF!</v>
      </c>
      <c r="P1122" s="1602" t="e">
        <f>IF(#REF!="","##BLANK",#REF!)</f>
        <v>#REF!</v>
      </c>
      <c r="Q1122" s="1602" t="e">
        <f>IF(#REF!="","##BLANK",#REF!)</f>
        <v>#REF!</v>
      </c>
      <c r="R1122" s="1602" t="e">
        <f>IF(#REF!="","##BLANK",#REF!)</f>
        <v>#REF!</v>
      </c>
      <c r="S1122" s="1602" t="e">
        <f>IF(#REF!="","##BLANK",#REF!)</f>
        <v>#REF!</v>
      </c>
      <c r="T1122" s="1602" t="e">
        <f>IF(#REF!="","##BLANK",#REF!)</f>
        <v>#REF!</v>
      </c>
      <c r="U1122" s="1602" t="e">
        <f>IF(#REF!="","##BLANK",#REF!)</f>
        <v>#REF!</v>
      </c>
      <c r="V1122" s="1602" t="e">
        <f>IF(#REF!="","##BLANK",#REF!)</f>
        <v>#REF!</v>
      </c>
      <c r="W1122" s="1602" t="e">
        <f>IF(#REF!="","##BLANK",#REF!)</f>
        <v>#REF!</v>
      </c>
      <c r="X1122" s="1602" t="e">
        <f>IF(#REF!="","##BLANK",#REF!)</f>
        <v>#REF!</v>
      </c>
      <c r="Y1122" s="1602" t="e">
        <f>IF(#REF!="","##BLANK",#REF!)</f>
        <v>#REF!</v>
      </c>
    </row>
    <row r="1123" spans="2:25">
      <c r="B1123" s="1605" t="s">
        <v>1483</v>
      </c>
      <c r="C1123" s="1602" t="s">
        <v>1558</v>
      </c>
      <c r="D1123" s="1602" t="s">
        <v>1559</v>
      </c>
      <c r="E1123" s="1602" t="s">
        <v>1557</v>
      </c>
      <c r="F1123" s="1602" t="s">
        <v>544</v>
      </c>
      <c r="G1123" s="1602" t="e">
        <f>IF(#REF!="","##BLANK",#REF!)</f>
        <v>#REF!</v>
      </c>
      <c r="H1123" s="1602" t="e">
        <f>IF(#REF!="","##BLANK",#REF!)</f>
        <v>#REF!</v>
      </c>
      <c r="I1123" s="1602" t="e">
        <f>IF(#REF!="","##BLANK",#REF!)</f>
        <v>#REF!</v>
      </c>
      <c r="J1123" s="1602" t="e">
        <f>IF(#REF!="","##BLANK",#REF!)</f>
        <v>#REF!</v>
      </c>
      <c r="K1123" s="1602" t="e">
        <f>IF(#REF!="","##BLANK",#REF!)</f>
        <v>#REF!</v>
      </c>
      <c r="L1123" s="1602" t="e">
        <f>IF(#REF!="","##BLANK",#REF!)</f>
        <v>#REF!</v>
      </c>
      <c r="M1123" s="1602" t="e">
        <f>IF(#REF!="","##BLANK",#REF!)</f>
        <v>#REF!</v>
      </c>
      <c r="N1123" s="1602" t="e">
        <f>IF(#REF!="","##BLANK",#REF!)</f>
        <v>#REF!</v>
      </c>
      <c r="O1123" s="1602" t="e">
        <f>IF(#REF!="","##BLANK",#REF!)</f>
        <v>#REF!</v>
      </c>
      <c r="P1123" s="1602" t="e">
        <f>IF(#REF!="","##BLANK",#REF!)</f>
        <v>#REF!</v>
      </c>
      <c r="Q1123" s="1602" t="e">
        <f>IF(#REF!="","##BLANK",#REF!)</f>
        <v>#REF!</v>
      </c>
      <c r="R1123" s="1602" t="e">
        <f>IF(#REF!="","##BLANK",#REF!)</f>
        <v>#REF!</v>
      </c>
      <c r="S1123" s="1602" t="e">
        <f>IF(#REF!="","##BLANK",#REF!)</f>
        <v>#REF!</v>
      </c>
      <c r="T1123" s="1602" t="e">
        <f>IF(#REF!="","##BLANK",#REF!)</f>
        <v>#REF!</v>
      </c>
      <c r="U1123" s="1602" t="e">
        <f>IF(#REF!="","##BLANK",#REF!)</f>
        <v>#REF!</v>
      </c>
      <c r="V1123" s="1602" t="e">
        <f>IF(#REF!="","##BLANK",#REF!)</f>
        <v>#REF!</v>
      </c>
      <c r="W1123" s="1602" t="e">
        <f>IF(#REF!="","##BLANK",#REF!)</f>
        <v>#REF!</v>
      </c>
      <c r="X1123" s="1602" t="e">
        <f>IF(#REF!="","##BLANK",#REF!)</f>
        <v>#REF!</v>
      </c>
      <c r="Y1123" s="1602" t="e">
        <f>IF(#REF!="","##BLANK",#REF!)</f>
        <v>#REF!</v>
      </c>
    </row>
    <row r="1124" spans="2:25">
      <c r="B1124" s="1605" t="s">
        <v>1484</v>
      </c>
      <c r="C1124" s="1602" t="s">
        <v>1558</v>
      </c>
      <c r="D1124" s="1602" t="s">
        <v>1559</v>
      </c>
      <c r="E1124" s="1602" t="s">
        <v>1557</v>
      </c>
      <c r="F1124" s="1602" t="s">
        <v>544</v>
      </c>
      <c r="G1124" s="1602" t="e">
        <f>IF(#REF!="","##BLANK",#REF!)</f>
        <v>#REF!</v>
      </c>
      <c r="H1124" s="1602" t="e">
        <f>IF(#REF!="","##BLANK",#REF!)</f>
        <v>#REF!</v>
      </c>
      <c r="I1124" s="1602" t="e">
        <f>IF(#REF!="","##BLANK",#REF!)</f>
        <v>#REF!</v>
      </c>
      <c r="J1124" s="1602" t="e">
        <f>IF(#REF!="","##BLANK",#REF!)</f>
        <v>#REF!</v>
      </c>
      <c r="K1124" s="1602" t="e">
        <f>IF(#REF!="","##BLANK",#REF!)</f>
        <v>#REF!</v>
      </c>
      <c r="L1124" s="1602" t="e">
        <f>IF(#REF!="","##BLANK",#REF!)</f>
        <v>#REF!</v>
      </c>
      <c r="M1124" s="1602" t="e">
        <f>IF(#REF!="","##BLANK",#REF!)</f>
        <v>#REF!</v>
      </c>
      <c r="N1124" s="1602" t="e">
        <f>IF(#REF!="","##BLANK",#REF!)</f>
        <v>#REF!</v>
      </c>
      <c r="O1124" s="1602" t="e">
        <f>IF(#REF!="","##BLANK",#REF!)</f>
        <v>#REF!</v>
      </c>
      <c r="P1124" s="1602" t="e">
        <f>IF(#REF!="","##BLANK",#REF!)</f>
        <v>#REF!</v>
      </c>
      <c r="Q1124" s="1602" t="e">
        <f>IF(#REF!="","##BLANK",#REF!)</f>
        <v>#REF!</v>
      </c>
      <c r="R1124" s="1602" t="e">
        <f>IF(#REF!="","##BLANK",#REF!)</f>
        <v>#REF!</v>
      </c>
      <c r="S1124" s="1602" t="e">
        <f>IF(#REF!="","##BLANK",#REF!)</f>
        <v>#REF!</v>
      </c>
      <c r="T1124" s="1602" t="e">
        <f>IF(#REF!="","##BLANK",#REF!)</f>
        <v>#REF!</v>
      </c>
      <c r="U1124" s="1602" t="e">
        <f>IF(#REF!="","##BLANK",#REF!)</f>
        <v>#REF!</v>
      </c>
      <c r="V1124" s="1602" t="e">
        <f>IF(#REF!="","##BLANK",#REF!)</f>
        <v>#REF!</v>
      </c>
      <c r="W1124" s="1602" t="e">
        <f>IF(#REF!="","##BLANK",#REF!)</f>
        <v>#REF!</v>
      </c>
      <c r="X1124" s="1602" t="e">
        <f>IF(#REF!="","##BLANK",#REF!)</f>
        <v>#REF!</v>
      </c>
      <c r="Y1124" s="1602" t="e">
        <f>IF(#REF!="","##BLANK",#REF!)</f>
        <v>#REF!</v>
      </c>
    </row>
    <row r="1125" spans="2:25">
      <c r="B1125" s="1605" t="s">
        <v>1485</v>
      </c>
      <c r="C1125" s="1602" t="s">
        <v>1558</v>
      </c>
      <c r="D1125" s="1602" t="s">
        <v>1559</v>
      </c>
      <c r="E1125" s="1602" t="s">
        <v>1557</v>
      </c>
      <c r="F1125" s="1602" t="s">
        <v>544</v>
      </c>
      <c r="G1125" s="1602" t="e">
        <f>IF(#REF!="","##BLANK",#REF!)</f>
        <v>#REF!</v>
      </c>
      <c r="H1125" s="1602" t="e">
        <f>IF(#REF!="","##BLANK",#REF!)</f>
        <v>#REF!</v>
      </c>
      <c r="I1125" s="1602" t="e">
        <f>IF(#REF!="","##BLANK",#REF!)</f>
        <v>#REF!</v>
      </c>
      <c r="J1125" s="1602" t="e">
        <f>IF(#REF!="","##BLANK",#REF!)</f>
        <v>#REF!</v>
      </c>
      <c r="K1125" s="1602" t="e">
        <f>IF(#REF!="","##BLANK",#REF!)</f>
        <v>#REF!</v>
      </c>
      <c r="L1125" s="1602" t="e">
        <f>IF(#REF!="","##BLANK",#REF!)</f>
        <v>#REF!</v>
      </c>
      <c r="M1125" s="1602" t="e">
        <f>IF(#REF!="","##BLANK",#REF!)</f>
        <v>#REF!</v>
      </c>
      <c r="N1125" s="1602" t="e">
        <f>IF(#REF!="","##BLANK",#REF!)</f>
        <v>#REF!</v>
      </c>
      <c r="O1125" s="1602" t="e">
        <f>IF(#REF!="","##BLANK",#REF!)</f>
        <v>#REF!</v>
      </c>
      <c r="P1125" s="1602" t="e">
        <f>IF(#REF!="","##BLANK",#REF!)</f>
        <v>#REF!</v>
      </c>
      <c r="Q1125" s="1602" t="e">
        <f>IF(#REF!="","##BLANK",#REF!)</f>
        <v>#REF!</v>
      </c>
      <c r="R1125" s="1602" t="e">
        <f>IF(#REF!="","##BLANK",#REF!)</f>
        <v>#REF!</v>
      </c>
      <c r="S1125" s="1602" t="e">
        <f>IF(#REF!="","##BLANK",#REF!)</f>
        <v>#REF!</v>
      </c>
      <c r="T1125" s="1602" t="e">
        <f>IF(#REF!="","##BLANK",#REF!)</f>
        <v>#REF!</v>
      </c>
      <c r="U1125" s="1602" t="e">
        <f>IF(#REF!="","##BLANK",#REF!)</f>
        <v>#REF!</v>
      </c>
      <c r="V1125" s="1602" t="e">
        <f>IF(#REF!="","##BLANK",#REF!)</f>
        <v>#REF!</v>
      </c>
      <c r="W1125" s="1602" t="e">
        <f>IF(#REF!="","##BLANK",#REF!)</f>
        <v>#REF!</v>
      </c>
      <c r="X1125" s="1602" t="e">
        <f>IF(#REF!="","##BLANK",#REF!)</f>
        <v>#REF!</v>
      </c>
      <c r="Y1125" s="1602" t="e">
        <f>IF(#REF!="","##BLANK",#REF!)</f>
        <v>#REF!</v>
      </c>
    </row>
    <row r="1126" spans="2:25">
      <c r="B1126" s="1605" t="s">
        <v>1486</v>
      </c>
      <c r="C1126" s="1602" t="s">
        <v>1558</v>
      </c>
      <c r="D1126" s="1602" t="s">
        <v>1559</v>
      </c>
      <c r="E1126" s="1602" t="s">
        <v>1557</v>
      </c>
      <c r="F1126" s="1602" t="s">
        <v>544</v>
      </c>
      <c r="G1126" s="1602" t="e">
        <f>IF(#REF!="","##BLANK",#REF!)</f>
        <v>#REF!</v>
      </c>
      <c r="H1126" s="1602" t="e">
        <f>IF(#REF!="","##BLANK",#REF!)</f>
        <v>#REF!</v>
      </c>
      <c r="I1126" s="1602" t="e">
        <f>IF(#REF!="","##BLANK",#REF!)</f>
        <v>#REF!</v>
      </c>
      <c r="J1126" s="1602" t="e">
        <f>IF(#REF!="","##BLANK",#REF!)</f>
        <v>#REF!</v>
      </c>
      <c r="K1126" s="1602" t="e">
        <f>IF(#REF!="","##BLANK",#REF!)</f>
        <v>#REF!</v>
      </c>
      <c r="L1126" s="1602" t="e">
        <f>IF(#REF!="","##BLANK",#REF!)</f>
        <v>#REF!</v>
      </c>
      <c r="M1126" s="1602" t="e">
        <f>IF(#REF!="","##BLANK",#REF!)</f>
        <v>#REF!</v>
      </c>
      <c r="N1126" s="1602" t="e">
        <f>IF(#REF!="","##BLANK",#REF!)</f>
        <v>#REF!</v>
      </c>
      <c r="O1126" s="1602" t="e">
        <f>IF(#REF!="","##BLANK",#REF!)</f>
        <v>#REF!</v>
      </c>
      <c r="P1126" s="1602" t="e">
        <f>IF(#REF!="","##BLANK",#REF!)</f>
        <v>#REF!</v>
      </c>
      <c r="Q1126" s="1602" t="e">
        <f>IF(#REF!="","##BLANK",#REF!)</f>
        <v>#REF!</v>
      </c>
      <c r="R1126" s="1602" t="e">
        <f>IF(#REF!="","##BLANK",#REF!)</f>
        <v>#REF!</v>
      </c>
      <c r="S1126" s="1602" t="e">
        <f>IF(#REF!="","##BLANK",#REF!)</f>
        <v>#REF!</v>
      </c>
      <c r="T1126" s="1602" t="e">
        <f>IF(#REF!="","##BLANK",#REF!)</f>
        <v>#REF!</v>
      </c>
      <c r="U1126" s="1602" t="e">
        <f>IF(#REF!="","##BLANK",#REF!)</f>
        <v>#REF!</v>
      </c>
      <c r="V1126" s="1602" t="e">
        <f>IF(#REF!="","##BLANK",#REF!)</f>
        <v>#REF!</v>
      </c>
      <c r="W1126" s="1602" t="e">
        <f>IF(#REF!="","##BLANK",#REF!)</f>
        <v>#REF!</v>
      </c>
      <c r="X1126" s="1602" t="e">
        <f>IF(#REF!="","##BLANK",#REF!)</f>
        <v>#REF!</v>
      </c>
      <c r="Y1126" s="1602" t="e">
        <f>IF(#REF!="","##BLANK",#REF!)</f>
        <v>#REF!</v>
      </c>
    </row>
    <row r="1127" spans="2:25">
      <c r="B1127" s="1605" t="s">
        <v>1487</v>
      </c>
      <c r="C1127" s="1602" t="s">
        <v>1558</v>
      </c>
      <c r="D1127" s="1602" t="s">
        <v>1559</v>
      </c>
      <c r="E1127" s="1602" t="s">
        <v>1557</v>
      </c>
      <c r="F1127" s="1602" t="s">
        <v>544</v>
      </c>
      <c r="G1127" s="1602" t="e">
        <f>IF(#REF!="","##BLANK",#REF!)</f>
        <v>#REF!</v>
      </c>
      <c r="H1127" s="1602" t="e">
        <f>IF(#REF!="","##BLANK",#REF!)</f>
        <v>#REF!</v>
      </c>
      <c r="I1127" s="1602" t="e">
        <f>IF(#REF!="","##BLANK",#REF!)</f>
        <v>#REF!</v>
      </c>
      <c r="J1127" s="1602" t="e">
        <f>IF(#REF!="","##BLANK",#REF!)</f>
        <v>#REF!</v>
      </c>
      <c r="K1127" s="1602" t="e">
        <f>IF(#REF!="","##BLANK",#REF!)</f>
        <v>#REF!</v>
      </c>
      <c r="L1127" s="1602" t="e">
        <f>IF(#REF!="","##BLANK",#REF!)</f>
        <v>#REF!</v>
      </c>
      <c r="M1127" s="1602" t="e">
        <f>IF(#REF!="","##BLANK",#REF!)</f>
        <v>#REF!</v>
      </c>
      <c r="N1127" s="1602" t="e">
        <f>IF(#REF!="","##BLANK",#REF!)</f>
        <v>#REF!</v>
      </c>
      <c r="O1127" s="1602" t="e">
        <f>IF(#REF!="","##BLANK",#REF!)</f>
        <v>#REF!</v>
      </c>
      <c r="P1127" s="1602" t="e">
        <f>IF(#REF!="","##BLANK",#REF!)</f>
        <v>#REF!</v>
      </c>
      <c r="Q1127" s="1602" t="e">
        <f>IF(#REF!="","##BLANK",#REF!)</f>
        <v>#REF!</v>
      </c>
      <c r="R1127" s="1602" t="e">
        <f>IF(#REF!="","##BLANK",#REF!)</f>
        <v>#REF!</v>
      </c>
      <c r="S1127" s="1602" t="e">
        <f>IF(#REF!="","##BLANK",#REF!)</f>
        <v>#REF!</v>
      </c>
      <c r="T1127" s="1602" t="e">
        <f>IF(#REF!="","##BLANK",#REF!)</f>
        <v>#REF!</v>
      </c>
      <c r="U1127" s="1602" t="e">
        <f>IF(#REF!="","##BLANK",#REF!)</f>
        <v>#REF!</v>
      </c>
      <c r="V1127" s="1602" t="e">
        <f>IF(#REF!="","##BLANK",#REF!)</f>
        <v>#REF!</v>
      </c>
      <c r="W1127" s="1602" t="e">
        <f>IF(#REF!="","##BLANK",#REF!)</f>
        <v>#REF!</v>
      </c>
      <c r="X1127" s="1602" t="e">
        <f>IF(#REF!="","##BLANK",#REF!)</f>
        <v>#REF!</v>
      </c>
      <c r="Y1127" s="1602" t="e">
        <f>IF(#REF!="","##BLANK",#REF!)</f>
        <v>#REF!</v>
      </c>
    </row>
    <row r="1128" spans="2:25">
      <c r="B1128" s="1605" t="s">
        <v>1488</v>
      </c>
      <c r="C1128" s="1602" t="s">
        <v>1558</v>
      </c>
      <c r="D1128" s="1602" t="s">
        <v>1559</v>
      </c>
      <c r="E1128" s="1602" t="s">
        <v>1557</v>
      </c>
      <c r="F1128" s="1602" t="s">
        <v>544</v>
      </c>
      <c r="G1128" s="1602" t="e">
        <f>IF(#REF!="","##BLANK",#REF!)</f>
        <v>#REF!</v>
      </c>
      <c r="H1128" s="1602" t="e">
        <f>IF(#REF!="","##BLANK",#REF!)</f>
        <v>#REF!</v>
      </c>
      <c r="I1128" s="1602" t="e">
        <f>IF(#REF!="","##BLANK",#REF!)</f>
        <v>#REF!</v>
      </c>
      <c r="J1128" s="1602" t="e">
        <f>IF(#REF!="","##BLANK",#REF!)</f>
        <v>#REF!</v>
      </c>
      <c r="K1128" s="1602" t="e">
        <f>IF(#REF!="","##BLANK",#REF!)</f>
        <v>#REF!</v>
      </c>
      <c r="L1128" s="1602" t="e">
        <f>IF(#REF!="","##BLANK",#REF!)</f>
        <v>#REF!</v>
      </c>
      <c r="M1128" s="1602" t="e">
        <f>IF(#REF!="","##BLANK",#REF!)</f>
        <v>#REF!</v>
      </c>
      <c r="N1128" s="1602" t="e">
        <f>IF(#REF!="","##BLANK",#REF!)</f>
        <v>#REF!</v>
      </c>
      <c r="O1128" s="1602" t="e">
        <f>IF(#REF!="","##BLANK",#REF!)</f>
        <v>#REF!</v>
      </c>
      <c r="P1128" s="1602" t="e">
        <f>IF(#REF!="","##BLANK",#REF!)</f>
        <v>#REF!</v>
      </c>
      <c r="Q1128" s="1602" t="e">
        <f>IF(#REF!="","##BLANK",#REF!)</f>
        <v>#REF!</v>
      </c>
      <c r="R1128" s="1602" t="e">
        <f>IF(#REF!="","##BLANK",#REF!)</f>
        <v>#REF!</v>
      </c>
      <c r="S1128" s="1602" t="e">
        <f>IF(#REF!="","##BLANK",#REF!)</f>
        <v>#REF!</v>
      </c>
      <c r="T1128" s="1602" t="e">
        <f>IF(#REF!="","##BLANK",#REF!)</f>
        <v>#REF!</v>
      </c>
      <c r="U1128" s="1602" t="e">
        <f>IF(#REF!="","##BLANK",#REF!)</f>
        <v>#REF!</v>
      </c>
      <c r="V1128" s="1602" t="e">
        <f>IF(#REF!="","##BLANK",#REF!)</f>
        <v>#REF!</v>
      </c>
      <c r="W1128" s="1602" t="e">
        <f>IF(#REF!="","##BLANK",#REF!)</f>
        <v>#REF!</v>
      </c>
      <c r="X1128" s="1602" t="e">
        <f>IF(#REF!="","##BLANK",#REF!)</f>
        <v>#REF!</v>
      </c>
      <c r="Y1128" s="1602" t="e">
        <f>IF(#REF!="","##BLANK",#REF!)</f>
        <v>#REF!</v>
      </c>
    </row>
    <row r="1129" spans="2:25">
      <c r="B1129" s="1605" t="s">
        <v>1489</v>
      </c>
      <c r="C1129" s="1602" t="s">
        <v>1558</v>
      </c>
      <c r="D1129" s="1602" t="s">
        <v>1559</v>
      </c>
      <c r="E1129" s="1602" t="s">
        <v>1557</v>
      </c>
      <c r="F1129" s="1602" t="s">
        <v>544</v>
      </c>
      <c r="G1129" s="1602" t="e">
        <f>IF(#REF!="","##BLANK",#REF!)</f>
        <v>#REF!</v>
      </c>
      <c r="H1129" s="1602" t="e">
        <f>IF(#REF!="","##BLANK",#REF!)</f>
        <v>#REF!</v>
      </c>
      <c r="I1129" s="1602" t="e">
        <f>IF(#REF!="","##BLANK",#REF!)</f>
        <v>#REF!</v>
      </c>
      <c r="J1129" s="1602" t="e">
        <f>IF(#REF!="","##BLANK",#REF!)</f>
        <v>#REF!</v>
      </c>
      <c r="K1129" s="1602" t="e">
        <f>IF(#REF!="","##BLANK",#REF!)</f>
        <v>#REF!</v>
      </c>
      <c r="L1129" s="1602" t="e">
        <f>IF(#REF!="","##BLANK",#REF!)</f>
        <v>#REF!</v>
      </c>
      <c r="M1129" s="1602" t="e">
        <f>IF(#REF!="","##BLANK",#REF!)</f>
        <v>#REF!</v>
      </c>
      <c r="N1129" s="1602" t="e">
        <f>IF(#REF!="","##BLANK",#REF!)</f>
        <v>#REF!</v>
      </c>
      <c r="O1129" s="1602" t="e">
        <f>IF(#REF!="","##BLANK",#REF!)</f>
        <v>#REF!</v>
      </c>
      <c r="P1129" s="1602" t="e">
        <f>IF(#REF!="","##BLANK",#REF!)</f>
        <v>#REF!</v>
      </c>
      <c r="Q1129" s="1602" t="e">
        <f>IF(#REF!="","##BLANK",#REF!)</f>
        <v>#REF!</v>
      </c>
      <c r="R1129" s="1602" t="e">
        <f>IF(#REF!="","##BLANK",#REF!)</f>
        <v>#REF!</v>
      </c>
      <c r="S1129" s="1602" t="e">
        <f>IF(#REF!="","##BLANK",#REF!)</f>
        <v>#REF!</v>
      </c>
      <c r="T1129" s="1602" t="e">
        <f>IF(#REF!="","##BLANK",#REF!)</f>
        <v>#REF!</v>
      </c>
      <c r="U1129" s="1602" t="e">
        <f>IF(#REF!="","##BLANK",#REF!)</f>
        <v>#REF!</v>
      </c>
      <c r="V1129" s="1602" t="e">
        <f>IF(#REF!="","##BLANK",#REF!)</f>
        <v>#REF!</v>
      </c>
      <c r="W1129" s="1602" t="e">
        <f>IF(#REF!="","##BLANK",#REF!)</f>
        <v>#REF!</v>
      </c>
      <c r="X1129" s="1602" t="e">
        <f>IF(#REF!="","##BLANK",#REF!)</f>
        <v>#REF!</v>
      </c>
      <c r="Y1129" s="1602" t="e">
        <f>IF(#REF!="","##BLANK",#REF!)</f>
        <v>#REF!</v>
      </c>
    </row>
    <row r="1130" spans="2:25">
      <c r="B1130" s="1605" t="s">
        <v>1490</v>
      </c>
      <c r="C1130" s="1602" t="s">
        <v>1558</v>
      </c>
      <c r="D1130" s="1602" t="s">
        <v>1559</v>
      </c>
      <c r="E1130" s="1602" t="s">
        <v>1557</v>
      </c>
      <c r="F1130" s="1602" t="s">
        <v>544</v>
      </c>
      <c r="G1130" s="1602" t="e">
        <f>IF(#REF!="","##BLANK",#REF!)</f>
        <v>#REF!</v>
      </c>
      <c r="H1130" s="1602" t="e">
        <f>IF(#REF!="","##BLANK",#REF!)</f>
        <v>#REF!</v>
      </c>
      <c r="I1130" s="1602" t="e">
        <f>IF(#REF!="","##BLANK",#REF!)</f>
        <v>#REF!</v>
      </c>
      <c r="J1130" s="1602" t="e">
        <f>IF(#REF!="","##BLANK",#REF!)</f>
        <v>#REF!</v>
      </c>
      <c r="K1130" s="1602" t="e">
        <f>IF(#REF!="","##BLANK",#REF!)</f>
        <v>#REF!</v>
      </c>
      <c r="L1130" s="1602" t="e">
        <f>IF(#REF!="","##BLANK",#REF!)</f>
        <v>#REF!</v>
      </c>
      <c r="M1130" s="1602" t="e">
        <f>IF(#REF!="","##BLANK",#REF!)</f>
        <v>#REF!</v>
      </c>
      <c r="N1130" s="1602" t="e">
        <f>IF(#REF!="","##BLANK",#REF!)</f>
        <v>#REF!</v>
      </c>
      <c r="O1130" s="1602" t="e">
        <f>IF(#REF!="","##BLANK",#REF!)</f>
        <v>#REF!</v>
      </c>
      <c r="P1130" s="1602" t="e">
        <f>IF(#REF!="","##BLANK",#REF!)</f>
        <v>#REF!</v>
      </c>
      <c r="Q1130" s="1602" t="e">
        <f>IF(#REF!="","##BLANK",#REF!)</f>
        <v>#REF!</v>
      </c>
      <c r="R1130" s="1602" t="e">
        <f>IF(#REF!="","##BLANK",#REF!)</f>
        <v>#REF!</v>
      </c>
      <c r="S1130" s="1602" t="e">
        <f>IF(#REF!="","##BLANK",#REF!)</f>
        <v>#REF!</v>
      </c>
      <c r="T1130" s="1602" t="e">
        <f>IF(#REF!="","##BLANK",#REF!)</f>
        <v>#REF!</v>
      </c>
      <c r="U1130" s="1602" t="e">
        <f>IF(#REF!="","##BLANK",#REF!)</f>
        <v>#REF!</v>
      </c>
      <c r="V1130" s="1602" t="e">
        <f>IF(#REF!="","##BLANK",#REF!)</f>
        <v>#REF!</v>
      </c>
      <c r="W1130" s="1602" t="e">
        <f>IF(#REF!="","##BLANK",#REF!)</f>
        <v>#REF!</v>
      </c>
      <c r="X1130" s="1602" t="e">
        <f>IF(#REF!="","##BLANK",#REF!)</f>
        <v>#REF!</v>
      </c>
      <c r="Y1130" s="1602" t="e">
        <f>IF(#REF!="","##BLANK",#REF!)</f>
        <v>#REF!</v>
      </c>
    </row>
    <row r="1131" spans="2:25">
      <c r="B1131" s="1605" t="s">
        <v>1491</v>
      </c>
      <c r="C1131" s="1602" t="s">
        <v>1558</v>
      </c>
      <c r="D1131" s="1602" t="s">
        <v>1559</v>
      </c>
      <c r="E1131" s="1602" t="s">
        <v>1557</v>
      </c>
      <c r="F1131" s="1602" t="s">
        <v>544</v>
      </c>
      <c r="G1131" s="1602" t="e">
        <f>IF(#REF!="","##BLANK",#REF!)</f>
        <v>#REF!</v>
      </c>
      <c r="H1131" s="1602" t="e">
        <f>IF(#REF!="","##BLANK",#REF!)</f>
        <v>#REF!</v>
      </c>
      <c r="I1131" s="1602" t="e">
        <f>IF(#REF!="","##BLANK",#REF!)</f>
        <v>#REF!</v>
      </c>
      <c r="J1131" s="1602" t="e">
        <f>IF(#REF!="","##BLANK",#REF!)</f>
        <v>#REF!</v>
      </c>
      <c r="K1131" s="1602" t="e">
        <f>IF(#REF!="","##BLANK",#REF!)</f>
        <v>#REF!</v>
      </c>
      <c r="L1131" s="1602" t="e">
        <f>IF(#REF!="","##BLANK",#REF!)</f>
        <v>#REF!</v>
      </c>
      <c r="M1131" s="1602" t="e">
        <f>IF(#REF!="","##BLANK",#REF!)</f>
        <v>#REF!</v>
      </c>
      <c r="N1131" s="1602" t="e">
        <f>IF(#REF!="","##BLANK",#REF!)</f>
        <v>#REF!</v>
      </c>
      <c r="O1131" s="1602" t="e">
        <f>IF(#REF!="","##BLANK",#REF!)</f>
        <v>#REF!</v>
      </c>
      <c r="P1131" s="1602" t="e">
        <f>IF(#REF!="","##BLANK",#REF!)</f>
        <v>#REF!</v>
      </c>
      <c r="Q1131" s="1602" t="e">
        <f>IF(#REF!="","##BLANK",#REF!)</f>
        <v>#REF!</v>
      </c>
      <c r="R1131" s="1602" t="e">
        <f>IF(#REF!="","##BLANK",#REF!)</f>
        <v>#REF!</v>
      </c>
      <c r="S1131" s="1602" t="e">
        <f>IF(#REF!="","##BLANK",#REF!)</f>
        <v>#REF!</v>
      </c>
      <c r="T1131" s="1602" t="e">
        <f>IF(#REF!="","##BLANK",#REF!)</f>
        <v>#REF!</v>
      </c>
      <c r="U1131" s="1602" t="e">
        <f>IF(#REF!="","##BLANK",#REF!)</f>
        <v>#REF!</v>
      </c>
      <c r="V1131" s="1602" t="e">
        <f>IF(#REF!="","##BLANK",#REF!)</f>
        <v>#REF!</v>
      </c>
      <c r="W1131" s="1602" t="e">
        <f>IF(#REF!="","##BLANK",#REF!)</f>
        <v>#REF!</v>
      </c>
      <c r="X1131" s="1602" t="e">
        <f>IF(#REF!="","##BLANK",#REF!)</f>
        <v>#REF!</v>
      </c>
      <c r="Y1131" s="1602" t="e">
        <f>IF(#REF!="","##BLANK",#REF!)</f>
        <v>#REF!</v>
      </c>
    </row>
    <row r="1132" spans="2:25">
      <c r="B1132" s="1605" t="s">
        <v>1492</v>
      </c>
      <c r="C1132" s="1602" t="s">
        <v>1558</v>
      </c>
      <c r="D1132" s="1602" t="s">
        <v>1559</v>
      </c>
      <c r="E1132" s="1602" t="s">
        <v>1557</v>
      </c>
      <c r="F1132" s="1602" t="s">
        <v>544</v>
      </c>
      <c r="G1132" s="1602" t="e">
        <f>IF(#REF!="","##BLANK",#REF!)</f>
        <v>#REF!</v>
      </c>
      <c r="H1132" s="1602" t="e">
        <f>IF(#REF!="","##BLANK",#REF!)</f>
        <v>#REF!</v>
      </c>
      <c r="I1132" s="1602" t="e">
        <f>IF(#REF!="","##BLANK",#REF!)</f>
        <v>#REF!</v>
      </c>
      <c r="J1132" s="1602" t="e">
        <f>IF(#REF!="","##BLANK",#REF!)</f>
        <v>#REF!</v>
      </c>
      <c r="K1132" s="1602" t="e">
        <f>IF(#REF!="","##BLANK",#REF!)</f>
        <v>#REF!</v>
      </c>
      <c r="L1132" s="1602" t="e">
        <f>IF(#REF!="","##BLANK",#REF!)</f>
        <v>#REF!</v>
      </c>
      <c r="M1132" s="1602" t="e">
        <f>IF(#REF!="","##BLANK",#REF!)</f>
        <v>#REF!</v>
      </c>
      <c r="N1132" s="1602" t="e">
        <f>IF(#REF!="","##BLANK",#REF!)</f>
        <v>#REF!</v>
      </c>
      <c r="O1132" s="1602" t="e">
        <f>IF(#REF!="","##BLANK",#REF!)</f>
        <v>#REF!</v>
      </c>
      <c r="P1132" s="1602" t="e">
        <f>IF(#REF!="","##BLANK",#REF!)</f>
        <v>#REF!</v>
      </c>
      <c r="Q1132" s="1602" t="e">
        <f>IF(#REF!="","##BLANK",#REF!)</f>
        <v>#REF!</v>
      </c>
      <c r="R1132" s="1602" t="e">
        <f>IF(#REF!="","##BLANK",#REF!)</f>
        <v>#REF!</v>
      </c>
      <c r="S1132" s="1602" t="e">
        <f>IF(#REF!="","##BLANK",#REF!)</f>
        <v>#REF!</v>
      </c>
      <c r="T1132" s="1602" t="e">
        <f>IF(#REF!="","##BLANK",#REF!)</f>
        <v>#REF!</v>
      </c>
      <c r="U1132" s="1602" t="e">
        <f>IF(#REF!="","##BLANK",#REF!)</f>
        <v>#REF!</v>
      </c>
      <c r="V1132" s="1602" t="e">
        <f>IF(#REF!="","##BLANK",#REF!)</f>
        <v>#REF!</v>
      </c>
      <c r="W1132" s="1602" t="e">
        <f>IF(#REF!="","##BLANK",#REF!)</f>
        <v>#REF!</v>
      </c>
      <c r="X1132" s="1602" t="e">
        <f>IF(#REF!="","##BLANK",#REF!)</f>
        <v>#REF!</v>
      </c>
      <c r="Y1132" s="1602" t="e">
        <f>IF(#REF!="","##BLANK",#REF!)</f>
        <v>#REF!</v>
      </c>
    </row>
    <row r="1133" spans="2:25">
      <c r="B1133" s="1605" t="s">
        <v>1493</v>
      </c>
      <c r="C1133" s="1602" t="s">
        <v>1558</v>
      </c>
      <c r="D1133" s="1602" t="s">
        <v>1559</v>
      </c>
      <c r="E1133" s="1602" t="s">
        <v>1557</v>
      </c>
      <c r="F1133" s="1602" t="s">
        <v>544</v>
      </c>
      <c r="G1133" s="1602" t="e">
        <f>IF(#REF!="","##BLANK",#REF!)</f>
        <v>#REF!</v>
      </c>
      <c r="H1133" s="1602" t="e">
        <f>IF(#REF!="","##BLANK",#REF!)</f>
        <v>#REF!</v>
      </c>
      <c r="I1133" s="1602" t="e">
        <f>IF(#REF!="","##BLANK",#REF!)</f>
        <v>#REF!</v>
      </c>
      <c r="J1133" s="1602" t="e">
        <f>IF(#REF!="","##BLANK",#REF!)</f>
        <v>#REF!</v>
      </c>
      <c r="K1133" s="1602" t="e">
        <f>IF(#REF!="","##BLANK",#REF!)</f>
        <v>#REF!</v>
      </c>
      <c r="L1133" s="1602" t="e">
        <f>IF(#REF!="","##BLANK",#REF!)</f>
        <v>#REF!</v>
      </c>
      <c r="M1133" s="1602" t="e">
        <f>IF(#REF!="","##BLANK",#REF!)</f>
        <v>#REF!</v>
      </c>
      <c r="N1133" s="1602" t="e">
        <f>IF(#REF!="","##BLANK",#REF!)</f>
        <v>#REF!</v>
      </c>
      <c r="O1133" s="1602" t="e">
        <f>IF(#REF!="","##BLANK",#REF!)</f>
        <v>#REF!</v>
      </c>
      <c r="P1133" s="1602" t="e">
        <f>IF(#REF!="","##BLANK",#REF!)</f>
        <v>#REF!</v>
      </c>
      <c r="Q1133" s="1602" t="e">
        <f>IF(#REF!="","##BLANK",#REF!)</f>
        <v>#REF!</v>
      </c>
      <c r="R1133" s="1602" t="e">
        <f>IF(#REF!="","##BLANK",#REF!)</f>
        <v>#REF!</v>
      </c>
      <c r="S1133" s="1602" t="e">
        <f>IF(#REF!="","##BLANK",#REF!)</f>
        <v>#REF!</v>
      </c>
      <c r="T1133" s="1602" t="e">
        <f>IF(#REF!="","##BLANK",#REF!)</f>
        <v>#REF!</v>
      </c>
      <c r="U1133" s="1602" t="e">
        <f>IF(#REF!="","##BLANK",#REF!)</f>
        <v>#REF!</v>
      </c>
      <c r="V1133" s="1602" t="e">
        <f>IF(#REF!="","##BLANK",#REF!)</f>
        <v>#REF!</v>
      </c>
      <c r="W1133" s="1602" t="e">
        <f>IF(#REF!="","##BLANK",#REF!)</f>
        <v>#REF!</v>
      </c>
      <c r="X1133" s="1602" t="e">
        <f>IF(#REF!="","##BLANK",#REF!)</f>
        <v>#REF!</v>
      </c>
      <c r="Y1133" s="1602" t="e">
        <f>IF(#REF!="","##BLANK",#REF!)</f>
        <v>#REF!</v>
      </c>
    </row>
    <row r="1134" spans="2:25">
      <c r="B1134" s="1605" t="s">
        <v>1494</v>
      </c>
      <c r="C1134" s="1602" t="s">
        <v>1558</v>
      </c>
      <c r="D1134" s="1602" t="s">
        <v>1559</v>
      </c>
      <c r="E1134" s="1602" t="s">
        <v>1557</v>
      </c>
      <c r="F1134" s="1602" t="s">
        <v>544</v>
      </c>
      <c r="G1134" s="1602" t="e">
        <f>IF(#REF!="","##BLANK",#REF!)</f>
        <v>#REF!</v>
      </c>
      <c r="H1134" s="1602" t="e">
        <f>IF(#REF!="","##BLANK",#REF!)</f>
        <v>#REF!</v>
      </c>
      <c r="I1134" s="1602" t="e">
        <f>IF(#REF!="","##BLANK",#REF!)</f>
        <v>#REF!</v>
      </c>
      <c r="J1134" s="1602" t="e">
        <f>IF(#REF!="","##BLANK",#REF!)</f>
        <v>#REF!</v>
      </c>
      <c r="K1134" s="1602" t="e">
        <f>IF(#REF!="","##BLANK",#REF!)</f>
        <v>#REF!</v>
      </c>
      <c r="L1134" s="1602" t="e">
        <f>IF(#REF!="","##BLANK",#REF!)</f>
        <v>#REF!</v>
      </c>
      <c r="M1134" s="1602" t="e">
        <f>IF(#REF!="","##BLANK",#REF!)</f>
        <v>#REF!</v>
      </c>
      <c r="N1134" s="1602" t="e">
        <f>IF(#REF!="","##BLANK",#REF!)</f>
        <v>#REF!</v>
      </c>
      <c r="O1134" s="1602" t="e">
        <f>IF(#REF!="","##BLANK",#REF!)</f>
        <v>#REF!</v>
      </c>
      <c r="P1134" s="1602" t="e">
        <f>IF(#REF!="","##BLANK",#REF!)</f>
        <v>#REF!</v>
      </c>
      <c r="Q1134" s="1602" t="e">
        <f>IF(#REF!="","##BLANK",#REF!)</f>
        <v>#REF!</v>
      </c>
      <c r="R1134" s="1602" t="e">
        <f>IF(#REF!="","##BLANK",#REF!)</f>
        <v>#REF!</v>
      </c>
      <c r="S1134" s="1602" t="e">
        <f>IF(#REF!="","##BLANK",#REF!)</f>
        <v>#REF!</v>
      </c>
      <c r="T1134" s="1602" t="e">
        <f>IF(#REF!="","##BLANK",#REF!)</f>
        <v>#REF!</v>
      </c>
      <c r="U1134" s="1602" t="e">
        <f>IF(#REF!="","##BLANK",#REF!)</f>
        <v>#REF!</v>
      </c>
      <c r="V1134" s="1602" t="e">
        <f>IF(#REF!="","##BLANK",#REF!)</f>
        <v>#REF!</v>
      </c>
      <c r="W1134" s="1602" t="e">
        <f>IF(#REF!="","##BLANK",#REF!)</f>
        <v>#REF!</v>
      </c>
      <c r="X1134" s="1602" t="e">
        <f>IF(#REF!="","##BLANK",#REF!)</f>
        <v>#REF!</v>
      </c>
      <c r="Y1134" s="1602" t="e">
        <f>IF(#REF!="","##BLANK",#REF!)</f>
        <v>#REF!</v>
      </c>
    </row>
    <row r="1135" spans="2:25">
      <c r="B1135" s="1605" t="s">
        <v>1495</v>
      </c>
      <c r="C1135" s="1602" t="s">
        <v>1558</v>
      </c>
      <c r="D1135" s="1602" t="s">
        <v>1559</v>
      </c>
      <c r="E1135" s="1602" t="s">
        <v>1557</v>
      </c>
      <c r="F1135" s="1602" t="s">
        <v>544</v>
      </c>
      <c r="G1135" s="1602" t="e">
        <f>IF(#REF!="","##BLANK",#REF!)</f>
        <v>#REF!</v>
      </c>
      <c r="H1135" s="1602" t="e">
        <f>IF(#REF!="","##BLANK",#REF!)</f>
        <v>#REF!</v>
      </c>
      <c r="I1135" s="1602" t="e">
        <f>IF(#REF!="","##BLANK",#REF!)</f>
        <v>#REF!</v>
      </c>
      <c r="J1135" s="1602" t="e">
        <f>IF(#REF!="","##BLANK",#REF!)</f>
        <v>#REF!</v>
      </c>
      <c r="K1135" s="1602" t="e">
        <f>IF(#REF!="","##BLANK",#REF!)</f>
        <v>#REF!</v>
      </c>
      <c r="L1135" s="1602" t="e">
        <f>IF(#REF!="","##BLANK",#REF!)</f>
        <v>#REF!</v>
      </c>
      <c r="M1135" s="1602" t="e">
        <f>IF(#REF!="","##BLANK",#REF!)</f>
        <v>#REF!</v>
      </c>
      <c r="N1135" s="1602" t="e">
        <f>IF(#REF!="","##BLANK",#REF!)</f>
        <v>#REF!</v>
      </c>
      <c r="O1135" s="1602" t="e">
        <f>IF(#REF!="","##BLANK",#REF!)</f>
        <v>#REF!</v>
      </c>
      <c r="P1135" s="1602" t="e">
        <f>IF(#REF!="","##BLANK",#REF!)</f>
        <v>#REF!</v>
      </c>
      <c r="Q1135" s="1602" t="e">
        <f>IF(#REF!="","##BLANK",#REF!)</f>
        <v>#REF!</v>
      </c>
      <c r="R1135" s="1602" t="e">
        <f>IF(#REF!="","##BLANK",#REF!)</f>
        <v>#REF!</v>
      </c>
      <c r="S1135" s="1602" t="e">
        <f>IF(#REF!="","##BLANK",#REF!)</f>
        <v>#REF!</v>
      </c>
      <c r="T1135" s="1602" t="e">
        <f>IF(#REF!="","##BLANK",#REF!)</f>
        <v>#REF!</v>
      </c>
      <c r="U1135" s="1602" t="e">
        <f>IF(#REF!="","##BLANK",#REF!)</f>
        <v>#REF!</v>
      </c>
      <c r="V1135" s="1602" t="e">
        <f>IF(#REF!="","##BLANK",#REF!)</f>
        <v>#REF!</v>
      </c>
      <c r="W1135" s="1602" t="e">
        <f>IF(#REF!="","##BLANK",#REF!)</f>
        <v>#REF!</v>
      </c>
      <c r="X1135" s="1602" t="e">
        <f>IF(#REF!="","##BLANK",#REF!)</f>
        <v>#REF!</v>
      </c>
      <c r="Y1135" s="1602" t="e">
        <f>IF(#REF!="","##BLANK",#REF!)</f>
        <v>#REF!</v>
      </c>
    </row>
    <row r="1136" spans="2:25">
      <c r="B1136" s="1605" t="s">
        <v>1496</v>
      </c>
      <c r="C1136" s="1602" t="s">
        <v>1558</v>
      </c>
      <c r="D1136" s="1602" t="s">
        <v>1559</v>
      </c>
      <c r="E1136" s="1602" t="s">
        <v>1557</v>
      </c>
      <c r="F1136" s="1602" t="s">
        <v>544</v>
      </c>
      <c r="G1136" s="1602" t="e">
        <f>IF(#REF!="","##BLANK",#REF!)</f>
        <v>#REF!</v>
      </c>
      <c r="H1136" s="1602" t="e">
        <f>IF(#REF!="","##BLANK",#REF!)</f>
        <v>#REF!</v>
      </c>
      <c r="I1136" s="1602" t="e">
        <f>IF(#REF!="","##BLANK",#REF!)</f>
        <v>#REF!</v>
      </c>
      <c r="J1136" s="1602" t="e">
        <f>IF(#REF!="","##BLANK",#REF!)</f>
        <v>#REF!</v>
      </c>
      <c r="K1136" s="1602" t="e">
        <f>IF(#REF!="","##BLANK",#REF!)</f>
        <v>#REF!</v>
      </c>
      <c r="L1136" s="1602" t="e">
        <f>IF(#REF!="","##BLANK",#REF!)</f>
        <v>#REF!</v>
      </c>
      <c r="M1136" s="1602" t="e">
        <f>IF(#REF!="","##BLANK",#REF!)</f>
        <v>#REF!</v>
      </c>
      <c r="N1136" s="1602" t="e">
        <f>IF(#REF!="","##BLANK",#REF!)</f>
        <v>#REF!</v>
      </c>
      <c r="O1136" s="1602" t="e">
        <f>IF(#REF!="","##BLANK",#REF!)</f>
        <v>#REF!</v>
      </c>
      <c r="P1136" s="1602" t="e">
        <f>IF(#REF!="","##BLANK",#REF!)</f>
        <v>#REF!</v>
      </c>
      <c r="Q1136" s="1602" t="e">
        <f>IF(#REF!="","##BLANK",#REF!)</f>
        <v>#REF!</v>
      </c>
      <c r="R1136" s="1602" t="e">
        <f>IF(#REF!="","##BLANK",#REF!)</f>
        <v>#REF!</v>
      </c>
      <c r="S1136" s="1602" t="e">
        <f>IF(#REF!="","##BLANK",#REF!)</f>
        <v>#REF!</v>
      </c>
      <c r="T1136" s="1602" t="e">
        <f>IF(#REF!="","##BLANK",#REF!)</f>
        <v>#REF!</v>
      </c>
      <c r="U1136" s="1602" t="e">
        <f>IF(#REF!="","##BLANK",#REF!)</f>
        <v>#REF!</v>
      </c>
      <c r="V1136" s="1602" t="e">
        <f>IF(#REF!="","##BLANK",#REF!)</f>
        <v>#REF!</v>
      </c>
      <c r="W1136" s="1602" t="e">
        <f>IF(#REF!="","##BLANK",#REF!)</f>
        <v>#REF!</v>
      </c>
      <c r="X1136" s="1602" t="e">
        <f>IF(#REF!="","##BLANK",#REF!)</f>
        <v>#REF!</v>
      </c>
      <c r="Y1136" s="1602" t="e">
        <f>IF(#REF!="","##BLANK",#REF!)</f>
        <v>#REF!</v>
      </c>
    </row>
    <row r="1137" spans="2:25">
      <c r="B1137" s="1605" t="s">
        <v>1497</v>
      </c>
      <c r="C1137" s="1602" t="s">
        <v>1558</v>
      </c>
      <c r="D1137" s="1602" t="s">
        <v>1559</v>
      </c>
      <c r="E1137" s="1602" t="s">
        <v>1557</v>
      </c>
      <c r="F1137" s="1602" t="s">
        <v>544</v>
      </c>
      <c r="G1137" s="1602" t="e">
        <f>IF(#REF!="","##BLANK",#REF!)</f>
        <v>#REF!</v>
      </c>
      <c r="H1137" s="1602" t="e">
        <f>IF(#REF!="","##BLANK",#REF!)</f>
        <v>#REF!</v>
      </c>
      <c r="I1137" s="1602" t="e">
        <f>IF(#REF!="","##BLANK",#REF!)</f>
        <v>#REF!</v>
      </c>
      <c r="J1137" s="1602" t="e">
        <f>IF(#REF!="","##BLANK",#REF!)</f>
        <v>#REF!</v>
      </c>
      <c r="K1137" s="1602" t="e">
        <f>IF(#REF!="","##BLANK",#REF!)</f>
        <v>#REF!</v>
      </c>
      <c r="L1137" s="1602" t="e">
        <f>IF(#REF!="","##BLANK",#REF!)</f>
        <v>#REF!</v>
      </c>
      <c r="M1137" s="1602" t="e">
        <f>IF(#REF!="","##BLANK",#REF!)</f>
        <v>#REF!</v>
      </c>
      <c r="N1137" s="1602" t="e">
        <f>IF(#REF!="","##BLANK",#REF!)</f>
        <v>#REF!</v>
      </c>
      <c r="O1137" s="1602" t="e">
        <f>IF(#REF!="","##BLANK",#REF!)</f>
        <v>#REF!</v>
      </c>
      <c r="P1137" s="1602" t="e">
        <f>IF(#REF!="","##BLANK",#REF!)</f>
        <v>#REF!</v>
      </c>
      <c r="Q1137" s="1602" t="e">
        <f>IF(#REF!="","##BLANK",#REF!)</f>
        <v>#REF!</v>
      </c>
      <c r="R1137" s="1602" t="e">
        <f>IF(#REF!="","##BLANK",#REF!)</f>
        <v>#REF!</v>
      </c>
      <c r="S1137" s="1602" t="e">
        <f>IF(#REF!="","##BLANK",#REF!)</f>
        <v>#REF!</v>
      </c>
      <c r="T1137" s="1602" t="e">
        <f>IF(#REF!="","##BLANK",#REF!)</f>
        <v>#REF!</v>
      </c>
      <c r="U1137" s="1602" t="e">
        <f>IF(#REF!="","##BLANK",#REF!)</f>
        <v>#REF!</v>
      </c>
      <c r="V1137" s="1602" t="e">
        <f>IF(#REF!="","##BLANK",#REF!)</f>
        <v>#REF!</v>
      </c>
      <c r="W1137" s="1602" t="e">
        <f>IF(#REF!="","##BLANK",#REF!)</f>
        <v>#REF!</v>
      </c>
      <c r="X1137" s="1602" t="e">
        <f>IF(#REF!="","##BLANK",#REF!)</f>
        <v>#REF!</v>
      </c>
      <c r="Y1137" s="1602" t="e">
        <f>IF(#REF!="","##BLANK",#REF!)</f>
        <v>#REF!</v>
      </c>
    </row>
    <row r="1138" spans="2:25">
      <c r="B1138" s="1605" t="s">
        <v>1498</v>
      </c>
      <c r="C1138" s="1602" t="s">
        <v>1558</v>
      </c>
      <c r="D1138" s="1602" t="s">
        <v>1559</v>
      </c>
      <c r="E1138" s="1602" t="s">
        <v>1557</v>
      </c>
      <c r="F1138" s="1602" t="s">
        <v>544</v>
      </c>
      <c r="G1138" s="1602" t="e">
        <f>IF(#REF!="","##BLANK",#REF!)</f>
        <v>#REF!</v>
      </c>
      <c r="H1138" s="1602" t="e">
        <f>IF(#REF!="","##BLANK",#REF!)</f>
        <v>#REF!</v>
      </c>
      <c r="I1138" s="1602" t="e">
        <f>IF(#REF!="","##BLANK",#REF!)</f>
        <v>#REF!</v>
      </c>
      <c r="J1138" s="1602" t="e">
        <f>IF(#REF!="","##BLANK",#REF!)</f>
        <v>#REF!</v>
      </c>
      <c r="K1138" s="1602" t="e">
        <f>IF(#REF!="","##BLANK",#REF!)</f>
        <v>#REF!</v>
      </c>
      <c r="L1138" s="1602" t="e">
        <f>IF(#REF!="","##BLANK",#REF!)</f>
        <v>#REF!</v>
      </c>
      <c r="M1138" s="1602" t="e">
        <f>IF(#REF!="","##BLANK",#REF!)</f>
        <v>#REF!</v>
      </c>
      <c r="N1138" s="1602" t="e">
        <f>IF(#REF!="","##BLANK",#REF!)</f>
        <v>#REF!</v>
      </c>
      <c r="O1138" s="1602" t="e">
        <f>IF(#REF!="","##BLANK",#REF!)</f>
        <v>#REF!</v>
      </c>
      <c r="P1138" s="1602" t="e">
        <f>IF(#REF!="","##BLANK",#REF!)</f>
        <v>#REF!</v>
      </c>
      <c r="Q1138" s="1602" t="e">
        <f>IF(#REF!="","##BLANK",#REF!)</f>
        <v>#REF!</v>
      </c>
      <c r="R1138" s="1602" t="e">
        <f>IF(#REF!="","##BLANK",#REF!)</f>
        <v>#REF!</v>
      </c>
      <c r="S1138" s="1602" t="e">
        <f>IF(#REF!="","##BLANK",#REF!)</f>
        <v>#REF!</v>
      </c>
      <c r="T1138" s="1602" t="e">
        <f>IF(#REF!="","##BLANK",#REF!)</f>
        <v>#REF!</v>
      </c>
      <c r="U1138" s="1602" t="e">
        <f>IF(#REF!="","##BLANK",#REF!)</f>
        <v>#REF!</v>
      </c>
      <c r="V1138" s="1602" t="e">
        <f>IF(#REF!="","##BLANK",#REF!)</f>
        <v>#REF!</v>
      </c>
      <c r="W1138" s="1602" t="e">
        <f>IF(#REF!="","##BLANK",#REF!)</f>
        <v>#REF!</v>
      </c>
      <c r="X1138" s="1602" t="e">
        <f>IF(#REF!="","##BLANK",#REF!)</f>
        <v>#REF!</v>
      </c>
      <c r="Y1138" s="1602" t="e">
        <f>IF(#REF!="","##BLANK",#REF!)</f>
        <v>#REF!</v>
      </c>
    </row>
    <row r="1139" spans="2:25">
      <c r="B1139" s="1605" t="s">
        <v>1499</v>
      </c>
      <c r="C1139" s="1602" t="s">
        <v>1558</v>
      </c>
      <c r="D1139" s="1602" t="s">
        <v>1559</v>
      </c>
      <c r="E1139" s="1602" t="s">
        <v>1557</v>
      </c>
      <c r="F1139" s="1602" t="s">
        <v>544</v>
      </c>
      <c r="G1139" s="1602" t="e">
        <f>IF(#REF!="","##BLANK",#REF!)</f>
        <v>#REF!</v>
      </c>
      <c r="H1139" s="1602" t="e">
        <f>IF(#REF!="","##BLANK",#REF!)</f>
        <v>#REF!</v>
      </c>
      <c r="I1139" s="1602" t="e">
        <f>IF(#REF!="","##BLANK",#REF!)</f>
        <v>#REF!</v>
      </c>
      <c r="J1139" s="1602" t="e">
        <f>IF(#REF!="","##BLANK",#REF!)</f>
        <v>#REF!</v>
      </c>
      <c r="K1139" s="1602" t="e">
        <f>IF(#REF!="","##BLANK",#REF!)</f>
        <v>#REF!</v>
      </c>
      <c r="L1139" s="1602" t="e">
        <f>IF(#REF!="","##BLANK",#REF!)</f>
        <v>#REF!</v>
      </c>
      <c r="M1139" s="1602" t="e">
        <f>IF(#REF!="","##BLANK",#REF!)</f>
        <v>#REF!</v>
      </c>
      <c r="N1139" s="1602" t="e">
        <f>IF(#REF!="","##BLANK",#REF!)</f>
        <v>#REF!</v>
      </c>
      <c r="O1139" s="1602" t="e">
        <f>IF(#REF!="","##BLANK",#REF!)</f>
        <v>#REF!</v>
      </c>
      <c r="P1139" s="1602" t="e">
        <f>IF(#REF!="","##BLANK",#REF!)</f>
        <v>#REF!</v>
      </c>
      <c r="Q1139" s="1602" t="e">
        <f>IF(#REF!="","##BLANK",#REF!)</f>
        <v>#REF!</v>
      </c>
      <c r="R1139" s="1602" t="e">
        <f>IF(#REF!="","##BLANK",#REF!)</f>
        <v>#REF!</v>
      </c>
      <c r="S1139" s="1602" t="e">
        <f>IF(#REF!="","##BLANK",#REF!)</f>
        <v>#REF!</v>
      </c>
      <c r="T1139" s="1602" t="e">
        <f>IF(#REF!="","##BLANK",#REF!)</f>
        <v>#REF!</v>
      </c>
      <c r="U1139" s="1602" t="e">
        <f>IF(#REF!="","##BLANK",#REF!)</f>
        <v>#REF!</v>
      </c>
      <c r="V1139" s="1602" t="e">
        <f>IF(#REF!="","##BLANK",#REF!)</f>
        <v>#REF!</v>
      </c>
      <c r="W1139" s="1602" t="e">
        <f>IF(#REF!="","##BLANK",#REF!)</f>
        <v>#REF!</v>
      </c>
      <c r="X1139" s="1602" t="e">
        <f>IF(#REF!="","##BLANK",#REF!)</f>
        <v>#REF!</v>
      </c>
      <c r="Y1139" s="1602" t="e">
        <f>IF(#REF!="","##BLANK",#REF!)</f>
        <v>#REF!</v>
      </c>
    </row>
    <row r="1140" spans="2:25">
      <c r="B1140" s="1605" t="s">
        <v>1500</v>
      </c>
      <c r="C1140" s="1602" t="s">
        <v>1558</v>
      </c>
      <c r="D1140" s="1602" t="s">
        <v>1559</v>
      </c>
      <c r="E1140" s="1602" t="s">
        <v>1557</v>
      </c>
      <c r="F1140" s="1602" t="s">
        <v>544</v>
      </c>
      <c r="G1140" s="1602" t="e">
        <f>IF(#REF!="","##BLANK",#REF!)</f>
        <v>#REF!</v>
      </c>
      <c r="H1140" s="1602" t="e">
        <f>IF(#REF!="","##BLANK",#REF!)</f>
        <v>#REF!</v>
      </c>
      <c r="I1140" s="1602" t="e">
        <f>IF(#REF!="","##BLANK",#REF!)</f>
        <v>#REF!</v>
      </c>
      <c r="J1140" s="1602" t="e">
        <f>IF(#REF!="","##BLANK",#REF!)</f>
        <v>#REF!</v>
      </c>
      <c r="K1140" s="1602" t="e">
        <f>IF(#REF!="","##BLANK",#REF!)</f>
        <v>#REF!</v>
      </c>
      <c r="L1140" s="1602" t="e">
        <f>IF(#REF!="","##BLANK",#REF!)</f>
        <v>#REF!</v>
      </c>
      <c r="M1140" s="1602" t="e">
        <f>IF(#REF!="","##BLANK",#REF!)</f>
        <v>#REF!</v>
      </c>
      <c r="N1140" s="1602" t="e">
        <f>IF(#REF!="","##BLANK",#REF!)</f>
        <v>#REF!</v>
      </c>
      <c r="O1140" s="1602" t="e">
        <f>IF(#REF!="","##BLANK",#REF!)</f>
        <v>#REF!</v>
      </c>
      <c r="P1140" s="1602" t="e">
        <f>IF(#REF!="","##BLANK",#REF!)</f>
        <v>#REF!</v>
      </c>
      <c r="Q1140" s="1602" t="e">
        <f>IF(#REF!="","##BLANK",#REF!)</f>
        <v>#REF!</v>
      </c>
      <c r="R1140" s="1602" t="e">
        <f>IF(#REF!="","##BLANK",#REF!)</f>
        <v>#REF!</v>
      </c>
      <c r="S1140" s="1602" t="e">
        <f>IF(#REF!="","##BLANK",#REF!)</f>
        <v>#REF!</v>
      </c>
      <c r="T1140" s="1602" t="e">
        <f>IF(#REF!="","##BLANK",#REF!)</f>
        <v>#REF!</v>
      </c>
      <c r="U1140" s="1602" t="e">
        <f>IF(#REF!="","##BLANK",#REF!)</f>
        <v>#REF!</v>
      </c>
      <c r="V1140" s="1602" t="e">
        <f>IF(#REF!="","##BLANK",#REF!)</f>
        <v>#REF!</v>
      </c>
      <c r="W1140" s="1602" t="e">
        <f>IF(#REF!="","##BLANK",#REF!)</f>
        <v>#REF!</v>
      </c>
      <c r="X1140" s="1602" t="e">
        <f>IF(#REF!="","##BLANK",#REF!)</f>
        <v>#REF!</v>
      </c>
      <c r="Y1140" s="1602" t="e">
        <f>IF(#REF!="","##BLANK",#REF!)</f>
        <v>#REF!</v>
      </c>
    </row>
    <row r="1141" spans="2:25">
      <c r="B1141" s="1605" t="s">
        <v>1501</v>
      </c>
      <c r="C1141" s="1602" t="s">
        <v>1558</v>
      </c>
      <c r="D1141" s="1602" t="s">
        <v>1559</v>
      </c>
      <c r="E1141" s="1602" t="s">
        <v>1557</v>
      </c>
      <c r="F1141" s="1602" t="s">
        <v>544</v>
      </c>
      <c r="G1141" s="1602" t="e">
        <f>IF(#REF!="","##BLANK",#REF!)</f>
        <v>#REF!</v>
      </c>
      <c r="H1141" s="1602" t="e">
        <f>IF(#REF!="","##BLANK",#REF!)</f>
        <v>#REF!</v>
      </c>
      <c r="I1141" s="1602" t="e">
        <f>IF(#REF!="","##BLANK",#REF!)</f>
        <v>#REF!</v>
      </c>
      <c r="J1141" s="1602" t="e">
        <f>IF(#REF!="","##BLANK",#REF!)</f>
        <v>#REF!</v>
      </c>
      <c r="K1141" s="1602" t="e">
        <f>IF(#REF!="","##BLANK",#REF!)</f>
        <v>#REF!</v>
      </c>
      <c r="L1141" s="1602" t="e">
        <f>IF(#REF!="","##BLANK",#REF!)</f>
        <v>#REF!</v>
      </c>
      <c r="M1141" s="1602" t="e">
        <f>IF(#REF!="","##BLANK",#REF!)</f>
        <v>#REF!</v>
      </c>
      <c r="N1141" s="1602" t="e">
        <f>IF(#REF!="","##BLANK",#REF!)</f>
        <v>#REF!</v>
      </c>
      <c r="O1141" s="1602" t="e">
        <f>IF(#REF!="","##BLANK",#REF!)</f>
        <v>#REF!</v>
      </c>
      <c r="P1141" s="1602" t="e">
        <f>IF(#REF!="","##BLANK",#REF!)</f>
        <v>#REF!</v>
      </c>
      <c r="Q1141" s="1602" t="e">
        <f>IF(#REF!="","##BLANK",#REF!)</f>
        <v>#REF!</v>
      </c>
      <c r="R1141" s="1602" t="e">
        <f>IF(#REF!="","##BLANK",#REF!)</f>
        <v>#REF!</v>
      </c>
      <c r="S1141" s="1602" t="e">
        <f>IF(#REF!="","##BLANK",#REF!)</f>
        <v>#REF!</v>
      </c>
      <c r="T1141" s="1602" t="e">
        <f>IF(#REF!="","##BLANK",#REF!)</f>
        <v>#REF!</v>
      </c>
      <c r="U1141" s="1602" t="e">
        <f>IF(#REF!="","##BLANK",#REF!)</f>
        <v>#REF!</v>
      </c>
      <c r="V1141" s="1602" t="e">
        <f>IF(#REF!="","##BLANK",#REF!)</f>
        <v>#REF!</v>
      </c>
      <c r="W1141" s="1602" t="e">
        <f>IF(#REF!="","##BLANK",#REF!)</f>
        <v>#REF!</v>
      </c>
      <c r="X1141" s="1602" t="e">
        <f>IF(#REF!="","##BLANK",#REF!)</f>
        <v>#REF!</v>
      </c>
      <c r="Y1141" s="1602" t="e">
        <f>IF(#REF!="","##BLANK",#REF!)</f>
        <v>#REF!</v>
      </c>
    </row>
    <row r="1142" spans="2:25">
      <c r="B1142" s="1605" t="s">
        <v>1502</v>
      </c>
      <c r="C1142" s="1602" t="s">
        <v>1558</v>
      </c>
      <c r="D1142" s="1602" t="s">
        <v>1559</v>
      </c>
      <c r="E1142" s="1602" t="s">
        <v>1557</v>
      </c>
      <c r="F1142" s="1602" t="s">
        <v>544</v>
      </c>
      <c r="G1142" s="1602" t="e">
        <f>IF(#REF!="","##BLANK",#REF!)</f>
        <v>#REF!</v>
      </c>
      <c r="H1142" s="1602" t="e">
        <f>IF(#REF!="","##BLANK",#REF!)</f>
        <v>#REF!</v>
      </c>
      <c r="I1142" s="1602" t="e">
        <f>IF(#REF!="","##BLANK",#REF!)</f>
        <v>#REF!</v>
      </c>
      <c r="J1142" s="1602" t="e">
        <f>IF(#REF!="","##BLANK",#REF!)</f>
        <v>#REF!</v>
      </c>
      <c r="K1142" s="1602" t="e">
        <f>IF(#REF!="","##BLANK",#REF!)</f>
        <v>#REF!</v>
      </c>
      <c r="L1142" s="1602" t="e">
        <f>IF(#REF!="","##BLANK",#REF!)</f>
        <v>#REF!</v>
      </c>
      <c r="M1142" s="1602" t="e">
        <f>IF(#REF!="","##BLANK",#REF!)</f>
        <v>#REF!</v>
      </c>
      <c r="N1142" s="1602" t="e">
        <f>IF(#REF!="","##BLANK",#REF!)</f>
        <v>#REF!</v>
      </c>
      <c r="O1142" s="1602" t="e">
        <f>IF(#REF!="","##BLANK",#REF!)</f>
        <v>#REF!</v>
      </c>
      <c r="P1142" s="1602" t="e">
        <f>IF(#REF!="","##BLANK",#REF!)</f>
        <v>#REF!</v>
      </c>
      <c r="Q1142" s="1602" t="e">
        <f>IF(#REF!="","##BLANK",#REF!)</f>
        <v>#REF!</v>
      </c>
      <c r="R1142" s="1602" t="e">
        <f>IF(#REF!="","##BLANK",#REF!)</f>
        <v>#REF!</v>
      </c>
      <c r="S1142" s="1602" t="e">
        <f>IF(#REF!="","##BLANK",#REF!)</f>
        <v>#REF!</v>
      </c>
      <c r="T1142" s="1602" t="e">
        <f>IF(#REF!="","##BLANK",#REF!)</f>
        <v>#REF!</v>
      </c>
      <c r="U1142" s="1602" t="e">
        <f>IF(#REF!="","##BLANK",#REF!)</f>
        <v>#REF!</v>
      </c>
      <c r="V1142" s="1602" t="e">
        <f>IF(#REF!="","##BLANK",#REF!)</f>
        <v>#REF!</v>
      </c>
      <c r="W1142" s="1602" t="e">
        <f>IF(#REF!="","##BLANK",#REF!)</f>
        <v>#REF!</v>
      </c>
      <c r="X1142" s="1602" t="e">
        <f>IF(#REF!="","##BLANK",#REF!)</f>
        <v>#REF!</v>
      </c>
      <c r="Y1142" s="1602" t="e">
        <f>IF(#REF!="","##BLANK",#REF!)</f>
        <v>#REF!</v>
      </c>
    </row>
    <row r="1143" spans="2:25">
      <c r="B1143" s="1605" t="s">
        <v>1503</v>
      </c>
      <c r="C1143" s="1602" t="s">
        <v>1558</v>
      </c>
      <c r="D1143" s="1602" t="s">
        <v>1559</v>
      </c>
      <c r="E1143" s="1602" t="s">
        <v>1557</v>
      </c>
      <c r="F1143" s="1602" t="s">
        <v>544</v>
      </c>
      <c r="G1143" s="1602" t="e">
        <f>IF(#REF!="","##BLANK",#REF!)</f>
        <v>#REF!</v>
      </c>
      <c r="H1143" s="1602" t="e">
        <f>IF(#REF!="","##BLANK",#REF!)</f>
        <v>#REF!</v>
      </c>
      <c r="I1143" s="1602" t="e">
        <f>IF(#REF!="","##BLANK",#REF!)</f>
        <v>#REF!</v>
      </c>
      <c r="J1143" s="1602" t="e">
        <f>IF(#REF!="","##BLANK",#REF!)</f>
        <v>#REF!</v>
      </c>
      <c r="K1143" s="1602" t="e">
        <f>IF(#REF!="","##BLANK",#REF!)</f>
        <v>#REF!</v>
      </c>
      <c r="L1143" s="1602" t="e">
        <f>IF(#REF!="","##BLANK",#REF!)</f>
        <v>#REF!</v>
      </c>
      <c r="M1143" s="1602" t="e">
        <f>IF(#REF!="","##BLANK",#REF!)</f>
        <v>#REF!</v>
      </c>
      <c r="N1143" s="1602" t="e">
        <f>IF(#REF!="","##BLANK",#REF!)</f>
        <v>#REF!</v>
      </c>
      <c r="O1143" s="1602" t="e">
        <f>IF(#REF!="","##BLANK",#REF!)</f>
        <v>#REF!</v>
      </c>
      <c r="P1143" s="1602" t="e">
        <f>IF(#REF!="","##BLANK",#REF!)</f>
        <v>#REF!</v>
      </c>
      <c r="Q1143" s="1602" t="e">
        <f>IF(#REF!="","##BLANK",#REF!)</f>
        <v>#REF!</v>
      </c>
      <c r="R1143" s="1602" t="e">
        <f>IF(#REF!="","##BLANK",#REF!)</f>
        <v>#REF!</v>
      </c>
      <c r="S1143" s="1602" t="e">
        <f>IF(#REF!="","##BLANK",#REF!)</f>
        <v>#REF!</v>
      </c>
      <c r="T1143" s="1602" t="e">
        <f>IF(#REF!="","##BLANK",#REF!)</f>
        <v>#REF!</v>
      </c>
      <c r="U1143" s="1602" t="e">
        <f>IF(#REF!="","##BLANK",#REF!)</f>
        <v>#REF!</v>
      </c>
      <c r="V1143" s="1602" t="e">
        <f>IF(#REF!="","##BLANK",#REF!)</f>
        <v>#REF!</v>
      </c>
      <c r="W1143" s="1602" t="e">
        <f>IF(#REF!="","##BLANK",#REF!)</f>
        <v>#REF!</v>
      </c>
      <c r="X1143" s="1602" t="e">
        <f>IF(#REF!="","##BLANK",#REF!)</f>
        <v>#REF!</v>
      </c>
      <c r="Y1143" s="1602" t="e">
        <f>IF(#REF!="","##BLANK",#REF!)</f>
        <v>#REF!</v>
      </c>
    </row>
    <row r="1144" spans="2:25">
      <c r="B1144" s="1605" t="s">
        <v>1504</v>
      </c>
      <c r="C1144" s="1602" t="s">
        <v>1558</v>
      </c>
      <c r="D1144" s="1602" t="s">
        <v>1559</v>
      </c>
      <c r="E1144" s="1602" t="s">
        <v>1557</v>
      </c>
      <c r="F1144" s="1602" t="s">
        <v>544</v>
      </c>
      <c r="G1144" s="1602" t="e">
        <f>IF(#REF!="","##BLANK",#REF!)</f>
        <v>#REF!</v>
      </c>
      <c r="H1144" s="1602" t="e">
        <f>IF(#REF!="","##BLANK",#REF!)</f>
        <v>#REF!</v>
      </c>
      <c r="I1144" s="1602" t="e">
        <f>IF(#REF!="","##BLANK",#REF!)</f>
        <v>#REF!</v>
      </c>
      <c r="J1144" s="1602" t="e">
        <f>IF(#REF!="","##BLANK",#REF!)</f>
        <v>#REF!</v>
      </c>
      <c r="K1144" s="1602" t="e">
        <f>IF(#REF!="","##BLANK",#REF!)</f>
        <v>#REF!</v>
      </c>
      <c r="L1144" s="1602" t="e">
        <f>IF(#REF!="","##BLANK",#REF!)</f>
        <v>#REF!</v>
      </c>
      <c r="M1144" s="1602" t="e">
        <f>IF(#REF!="","##BLANK",#REF!)</f>
        <v>#REF!</v>
      </c>
      <c r="N1144" s="1602" t="e">
        <f>IF(#REF!="","##BLANK",#REF!)</f>
        <v>#REF!</v>
      </c>
      <c r="O1144" s="1602" t="e">
        <f>IF(#REF!="","##BLANK",#REF!)</f>
        <v>#REF!</v>
      </c>
      <c r="P1144" s="1602" t="e">
        <f>IF(#REF!="","##BLANK",#REF!)</f>
        <v>#REF!</v>
      </c>
      <c r="Q1144" s="1602" t="e">
        <f>IF(#REF!="","##BLANK",#REF!)</f>
        <v>#REF!</v>
      </c>
      <c r="R1144" s="1602" t="e">
        <f>IF(#REF!="","##BLANK",#REF!)</f>
        <v>#REF!</v>
      </c>
      <c r="S1144" s="1602" t="e">
        <f>IF(#REF!="","##BLANK",#REF!)</f>
        <v>#REF!</v>
      </c>
      <c r="T1144" s="1602" t="e">
        <f>IF(#REF!="","##BLANK",#REF!)</f>
        <v>#REF!</v>
      </c>
      <c r="U1144" s="1602" t="e">
        <f>IF(#REF!="","##BLANK",#REF!)</f>
        <v>#REF!</v>
      </c>
      <c r="V1144" s="1602" t="e">
        <f>IF(#REF!="","##BLANK",#REF!)</f>
        <v>#REF!</v>
      </c>
      <c r="W1144" s="1602" t="e">
        <f>IF(#REF!="","##BLANK",#REF!)</f>
        <v>#REF!</v>
      </c>
      <c r="X1144" s="1602" t="e">
        <f>IF(#REF!="","##BLANK",#REF!)</f>
        <v>#REF!</v>
      </c>
      <c r="Y1144" s="1602" t="e">
        <f>IF(#REF!="","##BLANK",#REF!)</f>
        <v>#REF!</v>
      </c>
    </row>
    <row r="1145" spans="2:25">
      <c r="B1145" s="1605" t="s">
        <v>1505</v>
      </c>
      <c r="C1145" s="1602" t="s">
        <v>1558</v>
      </c>
      <c r="D1145" s="1602" t="s">
        <v>1559</v>
      </c>
      <c r="E1145" s="1602" t="s">
        <v>1557</v>
      </c>
      <c r="F1145" s="1602" t="s">
        <v>544</v>
      </c>
      <c r="G1145" s="1602" t="e">
        <f>IF(#REF!="","##BLANK",#REF!)</f>
        <v>#REF!</v>
      </c>
      <c r="H1145" s="1602" t="e">
        <f>IF(#REF!="","##BLANK",#REF!)</f>
        <v>#REF!</v>
      </c>
      <c r="I1145" s="1602" t="e">
        <f>IF(#REF!="","##BLANK",#REF!)</f>
        <v>#REF!</v>
      </c>
      <c r="J1145" s="1602" t="e">
        <f>IF(#REF!="","##BLANK",#REF!)</f>
        <v>#REF!</v>
      </c>
      <c r="K1145" s="1602" t="e">
        <f>IF(#REF!="","##BLANK",#REF!)</f>
        <v>#REF!</v>
      </c>
      <c r="L1145" s="1602" t="e">
        <f>IF(#REF!="","##BLANK",#REF!)</f>
        <v>#REF!</v>
      </c>
      <c r="M1145" s="1602" t="e">
        <f>IF(#REF!="","##BLANK",#REF!)</f>
        <v>#REF!</v>
      </c>
      <c r="N1145" s="1602" t="e">
        <f>IF(#REF!="","##BLANK",#REF!)</f>
        <v>#REF!</v>
      </c>
      <c r="O1145" s="1602" t="e">
        <f>IF(#REF!="","##BLANK",#REF!)</f>
        <v>#REF!</v>
      </c>
      <c r="P1145" s="1602" t="e">
        <f>IF(#REF!="","##BLANK",#REF!)</f>
        <v>#REF!</v>
      </c>
      <c r="Q1145" s="1602" t="e">
        <f>IF(#REF!="","##BLANK",#REF!)</f>
        <v>#REF!</v>
      </c>
      <c r="R1145" s="1602" t="e">
        <f>IF(#REF!="","##BLANK",#REF!)</f>
        <v>#REF!</v>
      </c>
      <c r="S1145" s="1602" t="e">
        <f>IF(#REF!="","##BLANK",#REF!)</f>
        <v>#REF!</v>
      </c>
      <c r="T1145" s="1602" t="e">
        <f>IF(#REF!="","##BLANK",#REF!)</f>
        <v>#REF!</v>
      </c>
      <c r="U1145" s="1602" t="e">
        <f>IF(#REF!="","##BLANK",#REF!)</f>
        <v>#REF!</v>
      </c>
      <c r="V1145" s="1602" t="e">
        <f>IF(#REF!="","##BLANK",#REF!)</f>
        <v>#REF!</v>
      </c>
      <c r="W1145" s="1602" t="e">
        <f>IF(#REF!="","##BLANK",#REF!)</f>
        <v>#REF!</v>
      </c>
      <c r="X1145" s="1602" t="e">
        <f>IF(#REF!="","##BLANK",#REF!)</f>
        <v>#REF!</v>
      </c>
      <c r="Y1145" s="1602" t="e">
        <f>IF(#REF!="","##BLANK",#REF!)</f>
        <v>#REF!</v>
      </c>
    </row>
    <row r="1146" spans="2:25">
      <c r="B1146" s="1605" t="s">
        <v>1506</v>
      </c>
      <c r="C1146" s="1602" t="s">
        <v>1558</v>
      </c>
      <c r="D1146" s="1602" t="s">
        <v>1559</v>
      </c>
      <c r="E1146" s="1602" t="s">
        <v>1557</v>
      </c>
      <c r="F1146" s="1602" t="s">
        <v>544</v>
      </c>
      <c r="G1146" s="1602" t="e">
        <f>IF(#REF!="","##BLANK",#REF!)</f>
        <v>#REF!</v>
      </c>
      <c r="H1146" s="1602" t="e">
        <f>IF(#REF!="","##BLANK",#REF!)</f>
        <v>#REF!</v>
      </c>
      <c r="I1146" s="1602" t="e">
        <f>IF(#REF!="","##BLANK",#REF!)</f>
        <v>#REF!</v>
      </c>
      <c r="J1146" s="1602" t="e">
        <f>IF(#REF!="","##BLANK",#REF!)</f>
        <v>#REF!</v>
      </c>
      <c r="K1146" s="1602" t="e">
        <f>IF(#REF!="","##BLANK",#REF!)</f>
        <v>#REF!</v>
      </c>
      <c r="L1146" s="1602" t="e">
        <f>IF(#REF!="","##BLANK",#REF!)</f>
        <v>#REF!</v>
      </c>
      <c r="M1146" s="1602" t="e">
        <f>IF(#REF!="","##BLANK",#REF!)</f>
        <v>#REF!</v>
      </c>
      <c r="N1146" s="1602" t="e">
        <f>IF(#REF!="","##BLANK",#REF!)</f>
        <v>#REF!</v>
      </c>
      <c r="O1146" s="1602" t="e">
        <f>IF(#REF!="","##BLANK",#REF!)</f>
        <v>#REF!</v>
      </c>
      <c r="P1146" s="1602" t="e">
        <f>IF(#REF!="","##BLANK",#REF!)</f>
        <v>#REF!</v>
      </c>
      <c r="Q1146" s="1602" t="e">
        <f>IF(#REF!="","##BLANK",#REF!)</f>
        <v>#REF!</v>
      </c>
      <c r="R1146" s="1602" t="e">
        <f>IF(#REF!="","##BLANK",#REF!)</f>
        <v>#REF!</v>
      </c>
      <c r="S1146" s="1602" t="e">
        <f>IF(#REF!="","##BLANK",#REF!)</f>
        <v>#REF!</v>
      </c>
      <c r="T1146" s="1602" t="e">
        <f>IF(#REF!="","##BLANK",#REF!)</f>
        <v>#REF!</v>
      </c>
      <c r="U1146" s="1602" t="e">
        <f>IF(#REF!="","##BLANK",#REF!)</f>
        <v>#REF!</v>
      </c>
      <c r="V1146" s="1602" t="e">
        <f>IF(#REF!="","##BLANK",#REF!)</f>
        <v>#REF!</v>
      </c>
      <c r="W1146" s="1602" t="e">
        <f>IF(#REF!="","##BLANK",#REF!)</f>
        <v>#REF!</v>
      </c>
      <c r="X1146" s="1602" t="e">
        <f>IF(#REF!="","##BLANK",#REF!)</f>
        <v>#REF!</v>
      </c>
      <c r="Y1146" s="1602" t="e">
        <f>IF(#REF!="","##BLANK",#REF!)</f>
        <v>#REF!</v>
      </c>
    </row>
    <row r="1147" spans="2:25">
      <c r="B1147" s="1605" t="s">
        <v>1507</v>
      </c>
      <c r="C1147" s="1602" t="s">
        <v>1558</v>
      </c>
      <c r="D1147" s="1602" t="s">
        <v>1559</v>
      </c>
      <c r="E1147" s="1602" t="s">
        <v>1557</v>
      </c>
      <c r="F1147" s="1602" t="s">
        <v>544</v>
      </c>
      <c r="G1147" s="1602" t="e">
        <f>IF(#REF!="","##BLANK",#REF!)</f>
        <v>#REF!</v>
      </c>
      <c r="H1147" s="1602" t="e">
        <f>IF(#REF!="","##BLANK",#REF!)</f>
        <v>#REF!</v>
      </c>
      <c r="I1147" s="1602" t="e">
        <f>IF(#REF!="","##BLANK",#REF!)</f>
        <v>#REF!</v>
      </c>
      <c r="J1147" s="1602" t="e">
        <f>IF(#REF!="","##BLANK",#REF!)</f>
        <v>#REF!</v>
      </c>
      <c r="K1147" s="1602" t="e">
        <f>IF(#REF!="","##BLANK",#REF!)</f>
        <v>#REF!</v>
      </c>
      <c r="L1147" s="1602" t="e">
        <f>IF(#REF!="","##BLANK",#REF!)</f>
        <v>#REF!</v>
      </c>
      <c r="M1147" s="1602" t="e">
        <f>IF(#REF!="","##BLANK",#REF!)</f>
        <v>#REF!</v>
      </c>
      <c r="N1147" s="1602" t="e">
        <f>IF(#REF!="","##BLANK",#REF!)</f>
        <v>#REF!</v>
      </c>
      <c r="O1147" s="1602" t="e">
        <f>IF(#REF!="","##BLANK",#REF!)</f>
        <v>#REF!</v>
      </c>
      <c r="P1147" s="1602" t="e">
        <f>IF(#REF!="","##BLANK",#REF!)</f>
        <v>#REF!</v>
      </c>
      <c r="Q1147" s="1602" t="e">
        <f>IF(#REF!="","##BLANK",#REF!)</f>
        <v>#REF!</v>
      </c>
      <c r="R1147" s="1602" t="e">
        <f>IF(#REF!="","##BLANK",#REF!)</f>
        <v>#REF!</v>
      </c>
      <c r="S1147" s="1602" t="e">
        <f>IF(#REF!="","##BLANK",#REF!)</f>
        <v>#REF!</v>
      </c>
      <c r="T1147" s="1602" t="e">
        <f>IF(#REF!="","##BLANK",#REF!)</f>
        <v>#REF!</v>
      </c>
      <c r="U1147" s="1602" t="e">
        <f>IF(#REF!="","##BLANK",#REF!)</f>
        <v>#REF!</v>
      </c>
      <c r="V1147" s="1602" t="e">
        <f>IF(#REF!="","##BLANK",#REF!)</f>
        <v>#REF!</v>
      </c>
      <c r="W1147" s="1602" t="e">
        <f>IF(#REF!="","##BLANK",#REF!)</f>
        <v>#REF!</v>
      </c>
      <c r="X1147" s="1602" t="e">
        <f>IF(#REF!="","##BLANK",#REF!)</f>
        <v>#REF!</v>
      </c>
      <c r="Y1147" s="1602" t="e">
        <f>IF(#REF!="","##BLANK",#REF!)</f>
        <v>#REF!</v>
      </c>
    </row>
    <row r="1148" spans="2:25">
      <c r="B1148" s="1605" t="s">
        <v>1508</v>
      </c>
      <c r="C1148" s="1602" t="s">
        <v>1558</v>
      </c>
      <c r="D1148" s="1602" t="s">
        <v>1559</v>
      </c>
      <c r="E1148" s="1602" t="s">
        <v>1557</v>
      </c>
      <c r="F1148" s="1602" t="s">
        <v>544</v>
      </c>
      <c r="G1148" s="1602" t="e">
        <f>IF(#REF!="","##BLANK",#REF!)</f>
        <v>#REF!</v>
      </c>
      <c r="H1148" s="1602" t="e">
        <f>IF(#REF!="","##BLANK",#REF!)</f>
        <v>#REF!</v>
      </c>
      <c r="I1148" s="1602" t="e">
        <f>IF(#REF!="","##BLANK",#REF!)</f>
        <v>#REF!</v>
      </c>
      <c r="J1148" s="1602" t="e">
        <f>IF(#REF!="","##BLANK",#REF!)</f>
        <v>#REF!</v>
      </c>
      <c r="K1148" s="1602" t="e">
        <f>IF(#REF!="","##BLANK",#REF!)</f>
        <v>#REF!</v>
      </c>
      <c r="L1148" s="1602" t="e">
        <f>IF(#REF!="","##BLANK",#REF!)</f>
        <v>#REF!</v>
      </c>
      <c r="M1148" s="1602" t="e">
        <f>IF(#REF!="","##BLANK",#REF!)</f>
        <v>#REF!</v>
      </c>
      <c r="N1148" s="1602" t="e">
        <f>IF(#REF!="","##BLANK",#REF!)</f>
        <v>#REF!</v>
      </c>
      <c r="O1148" s="1602" t="e">
        <f>IF(#REF!="","##BLANK",#REF!)</f>
        <v>#REF!</v>
      </c>
      <c r="P1148" s="1602" t="e">
        <f>IF(#REF!="","##BLANK",#REF!)</f>
        <v>#REF!</v>
      </c>
      <c r="Q1148" s="1602" t="e">
        <f>IF(#REF!="","##BLANK",#REF!)</f>
        <v>#REF!</v>
      </c>
      <c r="R1148" s="1602" t="e">
        <f>IF(#REF!="","##BLANK",#REF!)</f>
        <v>#REF!</v>
      </c>
      <c r="S1148" s="1602" t="e">
        <f>IF(#REF!="","##BLANK",#REF!)</f>
        <v>#REF!</v>
      </c>
      <c r="T1148" s="1602" t="e">
        <f>IF(#REF!="","##BLANK",#REF!)</f>
        <v>#REF!</v>
      </c>
      <c r="U1148" s="1602" t="e">
        <f>IF(#REF!="","##BLANK",#REF!)</f>
        <v>#REF!</v>
      </c>
      <c r="V1148" s="1602" t="e">
        <f>IF(#REF!="","##BLANK",#REF!)</f>
        <v>#REF!</v>
      </c>
      <c r="W1148" s="1602" t="e">
        <f>IF(#REF!="","##BLANK",#REF!)</f>
        <v>#REF!</v>
      </c>
      <c r="X1148" s="1602" t="e">
        <f>IF(#REF!="","##BLANK",#REF!)</f>
        <v>#REF!</v>
      </c>
      <c r="Y1148" s="1602" t="e">
        <f>IF(#REF!="","##BLANK",#REF!)</f>
        <v>#REF!</v>
      </c>
    </row>
    <row r="1149" spans="2:25">
      <c r="B1149" s="1605" t="s">
        <v>1509</v>
      </c>
      <c r="C1149" s="1602" t="s">
        <v>1558</v>
      </c>
      <c r="D1149" s="1602" t="s">
        <v>1559</v>
      </c>
      <c r="E1149" s="1602" t="s">
        <v>1557</v>
      </c>
      <c r="F1149" s="1602" t="s">
        <v>544</v>
      </c>
      <c r="G1149" s="1602" t="e">
        <f>IF(#REF!="","##BLANK",#REF!)</f>
        <v>#REF!</v>
      </c>
      <c r="H1149" s="1602" t="e">
        <f>IF(#REF!="","##BLANK",#REF!)</f>
        <v>#REF!</v>
      </c>
      <c r="I1149" s="1602" t="e">
        <f>IF(#REF!="","##BLANK",#REF!)</f>
        <v>#REF!</v>
      </c>
      <c r="J1149" s="1602" t="e">
        <f>IF(#REF!="","##BLANK",#REF!)</f>
        <v>#REF!</v>
      </c>
      <c r="K1149" s="1602" t="e">
        <f>IF(#REF!="","##BLANK",#REF!)</f>
        <v>#REF!</v>
      </c>
      <c r="L1149" s="1602" t="e">
        <f>IF(#REF!="","##BLANK",#REF!)</f>
        <v>#REF!</v>
      </c>
      <c r="M1149" s="1602" t="e">
        <f>IF(#REF!="","##BLANK",#REF!)</f>
        <v>#REF!</v>
      </c>
      <c r="N1149" s="1602" t="e">
        <f>IF(#REF!="","##BLANK",#REF!)</f>
        <v>#REF!</v>
      </c>
      <c r="O1149" s="1602" t="e">
        <f>IF(#REF!="","##BLANK",#REF!)</f>
        <v>#REF!</v>
      </c>
      <c r="P1149" s="1602" t="e">
        <f>IF(#REF!="","##BLANK",#REF!)</f>
        <v>#REF!</v>
      </c>
      <c r="Q1149" s="1602" t="e">
        <f>IF(#REF!="","##BLANK",#REF!)</f>
        <v>#REF!</v>
      </c>
      <c r="R1149" s="1602" t="e">
        <f>IF(#REF!="","##BLANK",#REF!)</f>
        <v>#REF!</v>
      </c>
      <c r="S1149" s="1602" t="e">
        <f>IF(#REF!="","##BLANK",#REF!)</f>
        <v>#REF!</v>
      </c>
      <c r="T1149" s="1602" t="e">
        <f>IF(#REF!="","##BLANK",#REF!)</f>
        <v>#REF!</v>
      </c>
      <c r="U1149" s="1602" t="e">
        <f>IF(#REF!="","##BLANK",#REF!)</f>
        <v>#REF!</v>
      </c>
      <c r="V1149" s="1602" t="e">
        <f>IF(#REF!="","##BLANK",#REF!)</f>
        <v>#REF!</v>
      </c>
      <c r="W1149" s="1602" t="e">
        <f>IF(#REF!="","##BLANK",#REF!)</f>
        <v>#REF!</v>
      </c>
      <c r="X1149" s="1602" t="e">
        <f>IF(#REF!="","##BLANK",#REF!)</f>
        <v>#REF!</v>
      </c>
      <c r="Y1149" s="1602" t="e">
        <f>IF(#REF!="","##BLANK",#REF!)</f>
        <v>#REF!</v>
      </c>
    </row>
    <row r="1150" spans="2:25">
      <c r="B1150" s="1605" t="s">
        <v>1510</v>
      </c>
      <c r="C1150" s="1602" t="s">
        <v>1558</v>
      </c>
      <c r="D1150" s="1602" t="s">
        <v>1559</v>
      </c>
      <c r="E1150" s="1602" t="s">
        <v>1557</v>
      </c>
      <c r="F1150" s="1602" t="s">
        <v>544</v>
      </c>
      <c r="G1150" s="1602" t="e">
        <f>IF(#REF!="","##BLANK",#REF!)</f>
        <v>#REF!</v>
      </c>
      <c r="H1150" s="1602" t="e">
        <f>IF(#REF!="","##BLANK",#REF!)</f>
        <v>#REF!</v>
      </c>
      <c r="I1150" s="1602" t="e">
        <f>IF(#REF!="","##BLANK",#REF!)</f>
        <v>#REF!</v>
      </c>
      <c r="J1150" s="1602" t="e">
        <f>IF(#REF!="","##BLANK",#REF!)</f>
        <v>#REF!</v>
      </c>
      <c r="K1150" s="1602" t="e">
        <f>IF(#REF!="","##BLANK",#REF!)</f>
        <v>#REF!</v>
      </c>
      <c r="L1150" s="1602" t="e">
        <f>IF(#REF!="","##BLANK",#REF!)</f>
        <v>#REF!</v>
      </c>
      <c r="M1150" s="1602" t="e">
        <f>IF(#REF!="","##BLANK",#REF!)</f>
        <v>#REF!</v>
      </c>
      <c r="N1150" s="1602" t="e">
        <f>IF(#REF!="","##BLANK",#REF!)</f>
        <v>#REF!</v>
      </c>
      <c r="O1150" s="1602" t="e">
        <f>IF(#REF!="","##BLANK",#REF!)</f>
        <v>#REF!</v>
      </c>
      <c r="P1150" s="1602" t="e">
        <f>IF(#REF!="","##BLANK",#REF!)</f>
        <v>#REF!</v>
      </c>
      <c r="Q1150" s="1602" t="e">
        <f>IF(#REF!="","##BLANK",#REF!)</f>
        <v>#REF!</v>
      </c>
      <c r="R1150" s="1602" t="e">
        <f>IF(#REF!="","##BLANK",#REF!)</f>
        <v>#REF!</v>
      </c>
      <c r="S1150" s="1602" t="e">
        <f>IF(#REF!="","##BLANK",#REF!)</f>
        <v>#REF!</v>
      </c>
      <c r="T1150" s="1602" t="e">
        <f>IF(#REF!="","##BLANK",#REF!)</f>
        <v>#REF!</v>
      </c>
      <c r="U1150" s="1602" t="e">
        <f>IF(#REF!="","##BLANK",#REF!)</f>
        <v>#REF!</v>
      </c>
      <c r="V1150" s="1602" t="e">
        <f>IF(#REF!="","##BLANK",#REF!)</f>
        <v>#REF!</v>
      </c>
      <c r="W1150" s="1602" t="e">
        <f>IF(#REF!="","##BLANK",#REF!)</f>
        <v>#REF!</v>
      </c>
      <c r="X1150" s="1602" t="e">
        <f>IF(#REF!="","##BLANK",#REF!)</f>
        <v>#REF!</v>
      </c>
      <c r="Y1150" s="1602" t="e">
        <f>IF(#REF!="","##BLANK",#REF!)</f>
        <v>#REF!</v>
      </c>
    </row>
    <row r="1151" spans="2:25">
      <c r="B1151" s="1605" t="s">
        <v>1511</v>
      </c>
      <c r="C1151" s="1602" t="s">
        <v>1558</v>
      </c>
      <c r="D1151" s="1602" t="s">
        <v>1559</v>
      </c>
      <c r="E1151" s="1602" t="s">
        <v>1557</v>
      </c>
      <c r="F1151" s="1602" t="s">
        <v>544</v>
      </c>
      <c r="G1151" s="1602" t="e">
        <f>IF(#REF!="","##BLANK",#REF!)</f>
        <v>#REF!</v>
      </c>
      <c r="H1151" s="1602" t="e">
        <f>IF(#REF!="","##BLANK",#REF!)</f>
        <v>#REF!</v>
      </c>
      <c r="I1151" s="1602" t="e">
        <f>IF(#REF!="","##BLANK",#REF!)</f>
        <v>#REF!</v>
      </c>
      <c r="J1151" s="1602" t="e">
        <f>IF(#REF!="","##BLANK",#REF!)</f>
        <v>#REF!</v>
      </c>
      <c r="K1151" s="1602" t="e">
        <f>IF(#REF!="","##BLANK",#REF!)</f>
        <v>#REF!</v>
      </c>
      <c r="L1151" s="1602" t="e">
        <f>IF(#REF!="","##BLANK",#REF!)</f>
        <v>#REF!</v>
      </c>
      <c r="M1151" s="1602" t="e">
        <f>IF(#REF!="","##BLANK",#REF!)</f>
        <v>#REF!</v>
      </c>
      <c r="N1151" s="1602" t="e">
        <f>IF(#REF!="","##BLANK",#REF!)</f>
        <v>#REF!</v>
      </c>
      <c r="O1151" s="1602" t="e">
        <f>IF(#REF!="","##BLANK",#REF!)</f>
        <v>#REF!</v>
      </c>
      <c r="P1151" s="1602" t="e">
        <f>IF(#REF!="","##BLANK",#REF!)</f>
        <v>#REF!</v>
      </c>
      <c r="Q1151" s="1602" t="e">
        <f>IF(#REF!="","##BLANK",#REF!)</f>
        <v>#REF!</v>
      </c>
      <c r="R1151" s="1602" t="e">
        <f>IF(#REF!="","##BLANK",#REF!)</f>
        <v>#REF!</v>
      </c>
      <c r="S1151" s="1602" t="e">
        <f>IF(#REF!="","##BLANK",#REF!)</f>
        <v>#REF!</v>
      </c>
      <c r="T1151" s="1602" t="e">
        <f>IF(#REF!="","##BLANK",#REF!)</f>
        <v>#REF!</v>
      </c>
      <c r="U1151" s="1602" t="e">
        <f>IF(#REF!="","##BLANK",#REF!)</f>
        <v>#REF!</v>
      </c>
      <c r="V1151" s="1602" t="e">
        <f>IF(#REF!="","##BLANK",#REF!)</f>
        <v>#REF!</v>
      </c>
      <c r="W1151" s="1602" t="e">
        <f>IF(#REF!="","##BLANK",#REF!)</f>
        <v>#REF!</v>
      </c>
      <c r="X1151" s="1602" t="e">
        <f>IF(#REF!="","##BLANK",#REF!)</f>
        <v>#REF!</v>
      </c>
      <c r="Y1151" s="1602" t="e">
        <f>IF(#REF!="","##BLANK",#REF!)</f>
        <v>#REF!</v>
      </c>
    </row>
    <row r="1152" spans="2:25">
      <c r="B1152" s="1605" t="s">
        <v>1512</v>
      </c>
      <c r="C1152" s="1602" t="s">
        <v>1558</v>
      </c>
      <c r="D1152" s="1602" t="s">
        <v>1559</v>
      </c>
      <c r="E1152" s="1602" t="s">
        <v>1557</v>
      </c>
      <c r="F1152" s="1602" t="s">
        <v>544</v>
      </c>
      <c r="G1152" s="1602" t="e">
        <f>IF(#REF!="","##BLANK",#REF!)</f>
        <v>#REF!</v>
      </c>
      <c r="H1152" s="1602" t="e">
        <f>IF(#REF!="","##BLANK",#REF!)</f>
        <v>#REF!</v>
      </c>
      <c r="I1152" s="1602" t="e">
        <f>IF(#REF!="","##BLANK",#REF!)</f>
        <v>#REF!</v>
      </c>
      <c r="J1152" s="1602" t="e">
        <f>IF(#REF!="","##BLANK",#REF!)</f>
        <v>#REF!</v>
      </c>
      <c r="K1152" s="1602" t="e">
        <f>IF(#REF!="","##BLANK",#REF!)</f>
        <v>#REF!</v>
      </c>
      <c r="L1152" s="1602" t="e">
        <f>IF(#REF!="","##BLANK",#REF!)</f>
        <v>#REF!</v>
      </c>
      <c r="M1152" s="1602" t="e">
        <f>IF(#REF!="","##BLANK",#REF!)</f>
        <v>#REF!</v>
      </c>
      <c r="N1152" s="1602" t="e">
        <f>IF(#REF!="","##BLANK",#REF!)</f>
        <v>#REF!</v>
      </c>
      <c r="O1152" s="1602" t="e">
        <f>IF(#REF!="","##BLANK",#REF!)</f>
        <v>#REF!</v>
      </c>
      <c r="P1152" s="1602" t="e">
        <f>IF(#REF!="","##BLANK",#REF!)</f>
        <v>#REF!</v>
      </c>
      <c r="Q1152" s="1602" t="e">
        <f>IF(#REF!="","##BLANK",#REF!)</f>
        <v>#REF!</v>
      </c>
      <c r="R1152" s="1602" t="e">
        <f>IF(#REF!="","##BLANK",#REF!)</f>
        <v>#REF!</v>
      </c>
      <c r="S1152" s="1602" t="e">
        <f>IF(#REF!="","##BLANK",#REF!)</f>
        <v>#REF!</v>
      </c>
      <c r="T1152" s="1602" t="e">
        <f>IF(#REF!="","##BLANK",#REF!)</f>
        <v>#REF!</v>
      </c>
      <c r="U1152" s="1602" t="e">
        <f>IF(#REF!="","##BLANK",#REF!)</f>
        <v>#REF!</v>
      </c>
      <c r="V1152" s="1602" t="e">
        <f>IF(#REF!="","##BLANK",#REF!)</f>
        <v>#REF!</v>
      </c>
      <c r="W1152" s="1602" t="e">
        <f>IF(#REF!="","##BLANK",#REF!)</f>
        <v>#REF!</v>
      </c>
      <c r="X1152" s="1602" t="e">
        <f>IF(#REF!="","##BLANK",#REF!)</f>
        <v>#REF!</v>
      </c>
      <c r="Y1152" s="1602" t="e">
        <f>IF(#REF!="","##BLANK",#REF!)</f>
        <v>#REF!</v>
      </c>
    </row>
    <row r="1153" spans="2:25">
      <c r="B1153" s="1605" t="s">
        <v>1513</v>
      </c>
      <c r="C1153" s="1602" t="s">
        <v>1558</v>
      </c>
      <c r="D1153" s="1602" t="s">
        <v>1559</v>
      </c>
      <c r="E1153" s="1602" t="s">
        <v>1557</v>
      </c>
      <c r="F1153" s="1602" t="s">
        <v>544</v>
      </c>
      <c r="G1153" s="1602" t="e">
        <f>IF(#REF!="","##BLANK",#REF!)</f>
        <v>#REF!</v>
      </c>
      <c r="H1153" s="1602" t="e">
        <f>IF(#REF!="","##BLANK",#REF!)</f>
        <v>#REF!</v>
      </c>
      <c r="I1153" s="1602" t="e">
        <f>IF(#REF!="","##BLANK",#REF!)</f>
        <v>#REF!</v>
      </c>
      <c r="J1153" s="1602" t="e">
        <f>IF(#REF!="","##BLANK",#REF!)</f>
        <v>#REF!</v>
      </c>
      <c r="K1153" s="1602" t="e">
        <f>IF(#REF!="","##BLANK",#REF!)</f>
        <v>#REF!</v>
      </c>
      <c r="L1153" s="1602" t="e">
        <f>IF(#REF!="","##BLANK",#REF!)</f>
        <v>#REF!</v>
      </c>
      <c r="M1153" s="1602" t="e">
        <f>IF(#REF!="","##BLANK",#REF!)</f>
        <v>#REF!</v>
      </c>
      <c r="N1153" s="1602" t="e">
        <f>IF(#REF!="","##BLANK",#REF!)</f>
        <v>#REF!</v>
      </c>
      <c r="O1153" s="1602" t="e">
        <f>IF(#REF!="","##BLANK",#REF!)</f>
        <v>#REF!</v>
      </c>
      <c r="P1153" s="1602" t="e">
        <f>IF(#REF!="","##BLANK",#REF!)</f>
        <v>#REF!</v>
      </c>
      <c r="Q1153" s="1602" t="e">
        <f>IF(#REF!="","##BLANK",#REF!)</f>
        <v>#REF!</v>
      </c>
      <c r="R1153" s="1602" t="e">
        <f>IF(#REF!="","##BLANK",#REF!)</f>
        <v>#REF!</v>
      </c>
      <c r="S1153" s="1602" t="e">
        <f>IF(#REF!="","##BLANK",#REF!)</f>
        <v>#REF!</v>
      </c>
      <c r="T1153" s="1602" t="e">
        <f>IF(#REF!="","##BLANK",#REF!)</f>
        <v>#REF!</v>
      </c>
      <c r="U1153" s="1602" t="e">
        <f>IF(#REF!="","##BLANK",#REF!)</f>
        <v>#REF!</v>
      </c>
      <c r="V1153" s="1602" t="e">
        <f>IF(#REF!="","##BLANK",#REF!)</f>
        <v>#REF!</v>
      </c>
      <c r="W1153" s="1602" t="e">
        <f>IF(#REF!="","##BLANK",#REF!)</f>
        <v>#REF!</v>
      </c>
      <c r="X1153" s="1602" t="e">
        <f>IF(#REF!="","##BLANK",#REF!)</f>
        <v>#REF!</v>
      </c>
      <c r="Y1153" s="1602" t="e">
        <f>IF(#REF!="","##BLANK",#REF!)</f>
        <v>#REF!</v>
      </c>
    </row>
    <row r="1154" spans="2:25">
      <c r="B1154" s="1605" t="s">
        <v>1462</v>
      </c>
      <c r="C1154" s="1602" t="s">
        <v>1560</v>
      </c>
      <c r="D1154" s="1602" t="s">
        <v>1561</v>
      </c>
      <c r="E1154" s="1602" t="s">
        <v>1531</v>
      </c>
      <c r="F1154" s="1602" t="s">
        <v>544</v>
      </c>
      <c r="L1154" s="1602" t="e">
        <f>IF(#REF!="","##BLANK",#REF!)</f>
        <v>#REF!</v>
      </c>
      <c r="M1154" s="1602" t="e">
        <f>IF(#REF!="","##BLANK",#REF!)</f>
        <v>#REF!</v>
      </c>
      <c r="N1154" s="1602" t="e">
        <f>IF(#REF!="","##BLANK",#REF!)</f>
        <v>#REF!</v>
      </c>
      <c r="O1154" s="1602" t="e">
        <f>IF(#REF!="","##BLANK",#REF!)</f>
        <v>#REF!</v>
      </c>
      <c r="P1154" s="1602" t="e">
        <f>IF(#REF!="","##BLANK",#REF!)</f>
        <v>#REF!</v>
      </c>
    </row>
    <row r="1155" spans="2:25">
      <c r="B1155" s="1605" t="s">
        <v>1465</v>
      </c>
      <c r="C1155" s="1602" t="s">
        <v>1560</v>
      </c>
      <c r="D1155" s="1602" t="s">
        <v>1561</v>
      </c>
      <c r="E1155" s="1602" t="s">
        <v>1531</v>
      </c>
      <c r="F1155" s="1602" t="s">
        <v>544</v>
      </c>
      <c r="L1155" s="1602" t="e">
        <f>IF(#REF!="","##BLANK",#REF!)</f>
        <v>#REF!</v>
      </c>
      <c r="M1155" s="1602" t="e">
        <f>IF(#REF!="","##BLANK",#REF!)</f>
        <v>#REF!</v>
      </c>
      <c r="N1155" s="1602" t="e">
        <f>IF(#REF!="","##BLANK",#REF!)</f>
        <v>#REF!</v>
      </c>
      <c r="O1155" s="1602" t="e">
        <f>IF(#REF!="","##BLANK",#REF!)</f>
        <v>#REF!</v>
      </c>
      <c r="P1155" s="1602" t="e">
        <f>IF(#REF!="","##BLANK",#REF!)</f>
        <v>#REF!</v>
      </c>
    </row>
    <row r="1156" spans="2:25">
      <c r="B1156" s="1605" t="s">
        <v>1466</v>
      </c>
      <c r="C1156" s="1602" t="s">
        <v>1560</v>
      </c>
      <c r="D1156" s="1602" t="s">
        <v>1561</v>
      </c>
      <c r="E1156" s="1602" t="s">
        <v>1531</v>
      </c>
      <c r="F1156" s="1602" t="s">
        <v>544</v>
      </c>
      <c r="L1156" s="1602" t="e">
        <f>IF(#REF!="","##BLANK",#REF!)</f>
        <v>#REF!</v>
      </c>
      <c r="M1156" s="1602" t="e">
        <f>IF(#REF!="","##BLANK",#REF!)</f>
        <v>#REF!</v>
      </c>
      <c r="N1156" s="1602" t="e">
        <f>IF(#REF!="","##BLANK",#REF!)</f>
        <v>#REF!</v>
      </c>
      <c r="O1156" s="1602" t="e">
        <f>IF(#REF!="","##BLANK",#REF!)</f>
        <v>#REF!</v>
      </c>
      <c r="P1156" s="1602" t="e">
        <f>IF(#REF!="","##BLANK",#REF!)</f>
        <v>#REF!</v>
      </c>
    </row>
    <row r="1157" spans="2:25">
      <c r="B1157" s="1605" t="s">
        <v>1467</v>
      </c>
      <c r="C1157" s="1602" t="s">
        <v>1560</v>
      </c>
      <c r="D1157" s="1602" t="s">
        <v>1561</v>
      </c>
      <c r="E1157" s="1602" t="s">
        <v>1531</v>
      </c>
      <c r="F1157" s="1602" t="s">
        <v>544</v>
      </c>
      <c r="L1157" s="1602" t="e">
        <f>IF(#REF!="","##BLANK",#REF!)</f>
        <v>#REF!</v>
      </c>
      <c r="M1157" s="1602" t="e">
        <f>IF(#REF!="","##BLANK",#REF!)</f>
        <v>#REF!</v>
      </c>
      <c r="N1157" s="1602" t="e">
        <f>IF(#REF!="","##BLANK",#REF!)</f>
        <v>#REF!</v>
      </c>
      <c r="O1157" s="1602" t="e">
        <f>IF(#REF!="","##BLANK",#REF!)</f>
        <v>#REF!</v>
      </c>
      <c r="P1157" s="1602" t="e">
        <f>IF(#REF!="","##BLANK",#REF!)</f>
        <v>#REF!</v>
      </c>
    </row>
    <row r="1158" spans="2:25">
      <c r="B1158" s="1605" t="s">
        <v>1468</v>
      </c>
      <c r="C1158" s="1602" t="s">
        <v>1560</v>
      </c>
      <c r="D1158" s="1602" t="s">
        <v>1561</v>
      </c>
      <c r="E1158" s="1602" t="s">
        <v>1531</v>
      </c>
      <c r="F1158" s="1602" t="s">
        <v>544</v>
      </c>
      <c r="L1158" s="1602" t="e">
        <f>IF(#REF!="","##BLANK",#REF!)</f>
        <v>#REF!</v>
      </c>
      <c r="M1158" s="1602" t="e">
        <f>IF(#REF!="","##BLANK",#REF!)</f>
        <v>#REF!</v>
      </c>
      <c r="N1158" s="1602" t="e">
        <f>IF(#REF!="","##BLANK",#REF!)</f>
        <v>#REF!</v>
      </c>
      <c r="O1158" s="1602" t="e">
        <f>IF(#REF!="","##BLANK",#REF!)</f>
        <v>#REF!</v>
      </c>
      <c r="P1158" s="1602" t="e">
        <f>IF(#REF!="","##BLANK",#REF!)</f>
        <v>#REF!</v>
      </c>
    </row>
    <row r="1159" spans="2:25">
      <c r="B1159" s="1605" t="s">
        <v>1469</v>
      </c>
      <c r="C1159" s="1602" t="s">
        <v>1560</v>
      </c>
      <c r="D1159" s="1602" t="s">
        <v>1561</v>
      </c>
      <c r="E1159" s="1602" t="s">
        <v>1531</v>
      </c>
      <c r="F1159" s="1602" t="s">
        <v>544</v>
      </c>
      <c r="L1159" s="1602" t="e">
        <f>IF(#REF!="","##BLANK",#REF!)</f>
        <v>#REF!</v>
      </c>
      <c r="M1159" s="1602" t="e">
        <f>IF(#REF!="","##BLANK",#REF!)</f>
        <v>#REF!</v>
      </c>
      <c r="N1159" s="1602" t="e">
        <f>IF(#REF!="","##BLANK",#REF!)</f>
        <v>#REF!</v>
      </c>
      <c r="O1159" s="1602" t="e">
        <f>IF(#REF!="","##BLANK",#REF!)</f>
        <v>#REF!</v>
      </c>
      <c r="P1159" s="1602" t="e">
        <f>IF(#REF!="","##BLANK",#REF!)</f>
        <v>#REF!</v>
      </c>
    </row>
    <row r="1160" spans="2:25">
      <c r="B1160" s="1605" t="s">
        <v>1470</v>
      </c>
      <c r="C1160" s="1602" t="s">
        <v>1560</v>
      </c>
      <c r="D1160" s="1602" t="s">
        <v>1561</v>
      </c>
      <c r="E1160" s="1602" t="s">
        <v>1531</v>
      </c>
      <c r="F1160" s="1602" t="s">
        <v>544</v>
      </c>
      <c r="L1160" s="1602" t="e">
        <f>IF(#REF!="","##BLANK",#REF!)</f>
        <v>#REF!</v>
      </c>
      <c r="M1160" s="1602" t="e">
        <f>IF(#REF!="","##BLANK",#REF!)</f>
        <v>#REF!</v>
      </c>
      <c r="N1160" s="1602" t="e">
        <f>IF(#REF!="","##BLANK",#REF!)</f>
        <v>#REF!</v>
      </c>
      <c r="O1160" s="1602" t="e">
        <f>IF(#REF!="","##BLANK",#REF!)</f>
        <v>#REF!</v>
      </c>
      <c r="P1160" s="1602" t="e">
        <f>IF(#REF!="","##BLANK",#REF!)</f>
        <v>#REF!</v>
      </c>
    </row>
    <row r="1161" spans="2:25">
      <c r="B1161" s="1605" t="s">
        <v>1471</v>
      </c>
      <c r="C1161" s="1602" t="s">
        <v>1560</v>
      </c>
      <c r="D1161" s="1602" t="s">
        <v>1561</v>
      </c>
      <c r="E1161" s="1602" t="s">
        <v>1531</v>
      </c>
      <c r="F1161" s="1602" t="s">
        <v>544</v>
      </c>
      <c r="L1161" s="1602" t="e">
        <f>IF(#REF!="","##BLANK",#REF!)</f>
        <v>#REF!</v>
      </c>
      <c r="M1161" s="1602" t="e">
        <f>IF(#REF!="","##BLANK",#REF!)</f>
        <v>#REF!</v>
      </c>
      <c r="N1161" s="1602" t="e">
        <f>IF(#REF!="","##BLANK",#REF!)</f>
        <v>#REF!</v>
      </c>
      <c r="O1161" s="1602" t="e">
        <f>IF(#REF!="","##BLANK",#REF!)</f>
        <v>#REF!</v>
      </c>
      <c r="P1161" s="1602" t="e">
        <f>IF(#REF!="","##BLANK",#REF!)</f>
        <v>#REF!</v>
      </c>
    </row>
    <row r="1162" spans="2:25">
      <c r="B1162" s="1605" t="s">
        <v>1472</v>
      </c>
      <c r="C1162" s="1602" t="s">
        <v>1560</v>
      </c>
      <c r="D1162" s="1602" t="s">
        <v>1561</v>
      </c>
      <c r="E1162" s="1602" t="s">
        <v>1531</v>
      </c>
      <c r="F1162" s="1602" t="s">
        <v>544</v>
      </c>
      <c r="L1162" s="1602" t="e">
        <f>IF(#REF!="","##BLANK",#REF!)</f>
        <v>#REF!</v>
      </c>
      <c r="M1162" s="1602" t="e">
        <f>IF(#REF!="","##BLANK",#REF!)</f>
        <v>#REF!</v>
      </c>
      <c r="N1162" s="1602" t="e">
        <f>IF(#REF!="","##BLANK",#REF!)</f>
        <v>#REF!</v>
      </c>
      <c r="O1162" s="1602" t="e">
        <f>IF(#REF!="","##BLANK",#REF!)</f>
        <v>#REF!</v>
      </c>
      <c r="P1162" s="1602" t="e">
        <f>IF(#REF!="","##BLANK",#REF!)</f>
        <v>#REF!</v>
      </c>
    </row>
    <row r="1163" spans="2:25">
      <c r="B1163" s="1605" t="s">
        <v>1473</v>
      </c>
      <c r="C1163" s="1602" t="s">
        <v>1560</v>
      </c>
      <c r="D1163" s="1602" t="s">
        <v>1561</v>
      </c>
      <c r="E1163" s="1602" t="s">
        <v>1531</v>
      </c>
      <c r="F1163" s="1602" t="s">
        <v>544</v>
      </c>
      <c r="L1163" s="1602" t="e">
        <f>IF(#REF!="","##BLANK",#REF!)</f>
        <v>#REF!</v>
      </c>
      <c r="M1163" s="1602" t="e">
        <f>IF(#REF!="","##BLANK",#REF!)</f>
        <v>#REF!</v>
      </c>
      <c r="N1163" s="1602" t="e">
        <f>IF(#REF!="","##BLANK",#REF!)</f>
        <v>#REF!</v>
      </c>
      <c r="O1163" s="1602" t="e">
        <f>IF(#REF!="","##BLANK",#REF!)</f>
        <v>#REF!</v>
      </c>
      <c r="P1163" s="1602" t="e">
        <f>IF(#REF!="","##BLANK",#REF!)</f>
        <v>#REF!</v>
      </c>
    </row>
    <row r="1164" spans="2:25">
      <c r="B1164" s="1605" t="s">
        <v>1474</v>
      </c>
      <c r="C1164" s="1602" t="s">
        <v>1560</v>
      </c>
      <c r="D1164" s="1602" t="s">
        <v>1561</v>
      </c>
      <c r="E1164" s="1602" t="s">
        <v>1531</v>
      </c>
      <c r="F1164" s="1602" t="s">
        <v>544</v>
      </c>
      <c r="L1164" s="1602" t="e">
        <f>IF(#REF!="","##BLANK",#REF!)</f>
        <v>#REF!</v>
      </c>
      <c r="M1164" s="1602" t="e">
        <f>IF(#REF!="","##BLANK",#REF!)</f>
        <v>#REF!</v>
      </c>
      <c r="N1164" s="1602" t="e">
        <f>IF(#REF!="","##BLANK",#REF!)</f>
        <v>#REF!</v>
      </c>
      <c r="O1164" s="1602" t="e">
        <f>IF(#REF!="","##BLANK",#REF!)</f>
        <v>#REF!</v>
      </c>
      <c r="P1164" s="1602" t="e">
        <f>IF(#REF!="","##BLANK",#REF!)</f>
        <v>#REF!</v>
      </c>
    </row>
    <row r="1165" spans="2:25">
      <c r="B1165" s="1605" t="s">
        <v>1475</v>
      </c>
      <c r="C1165" s="1602" t="s">
        <v>1560</v>
      </c>
      <c r="D1165" s="1602" t="s">
        <v>1561</v>
      </c>
      <c r="E1165" s="1602" t="s">
        <v>1531</v>
      </c>
      <c r="F1165" s="1602" t="s">
        <v>544</v>
      </c>
      <c r="L1165" s="1602" t="e">
        <f>IF(#REF!="","##BLANK",#REF!)</f>
        <v>#REF!</v>
      </c>
      <c r="M1165" s="1602" t="e">
        <f>IF(#REF!="","##BLANK",#REF!)</f>
        <v>#REF!</v>
      </c>
      <c r="N1165" s="1602" t="e">
        <f>IF(#REF!="","##BLANK",#REF!)</f>
        <v>#REF!</v>
      </c>
      <c r="O1165" s="1602" t="e">
        <f>IF(#REF!="","##BLANK",#REF!)</f>
        <v>#REF!</v>
      </c>
      <c r="P1165" s="1602" t="e">
        <f>IF(#REF!="","##BLANK",#REF!)</f>
        <v>#REF!</v>
      </c>
    </row>
    <row r="1166" spans="2:25">
      <c r="B1166" s="1605" t="s">
        <v>1476</v>
      </c>
      <c r="C1166" s="1602" t="s">
        <v>1560</v>
      </c>
      <c r="D1166" s="1602" t="s">
        <v>1561</v>
      </c>
      <c r="E1166" s="1602" t="s">
        <v>1531</v>
      </c>
      <c r="F1166" s="1602" t="s">
        <v>544</v>
      </c>
      <c r="L1166" s="1602" t="e">
        <f>IF(#REF!="","##BLANK",#REF!)</f>
        <v>#REF!</v>
      </c>
      <c r="M1166" s="1602" t="e">
        <f>IF(#REF!="","##BLANK",#REF!)</f>
        <v>#REF!</v>
      </c>
      <c r="N1166" s="1602" t="e">
        <f>IF(#REF!="","##BLANK",#REF!)</f>
        <v>#REF!</v>
      </c>
      <c r="O1166" s="1602" t="e">
        <f>IF(#REF!="","##BLANK",#REF!)</f>
        <v>#REF!</v>
      </c>
      <c r="P1166" s="1602" t="e">
        <f>IF(#REF!="","##BLANK",#REF!)</f>
        <v>#REF!</v>
      </c>
    </row>
    <row r="1167" spans="2:25">
      <c r="B1167" s="1605" t="s">
        <v>1477</v>
      </c>
      <c r="C1167" s="1602" t="s">
        <v>1560</v>
      </c>
      <c r="D1167" s="1602" t="s">
        <v>1561</v>
      </c>
      <c r="E1167" s="1602" t="s">
        <v>1531</v>
      </c>
      <c r="F1167" s="1602" t="s">
        <v>544</v>
      </c>
      <c r="L1167" s="1602" t="e">
        <f>IF(#REF!="","##BLANK",#REF!)</f>
        <v>#REF!</v>
      </c>
      <c r="M1167" s="1602" t="e">
        <f>IF(#REF!="","##BLANK",#REF!)</f>
        <v>#REF!</v>
      </c>
      <c r="N1167" s="1602" t="e">
        <f>IF(#REF!="","##BLANK",#REF!)</f>
        <v>#REF!</v>
      </c>
      <c r="O1167" s="1602" t="e">
        <f>IF(#REF!="","##BLANK",#REF!)</f>
        <v>#REF!</v>
      </c>
      <c r="P1167" s="1602" t="e">
        <f>IF(#REF!="","##BLANK",#REF!)</f>
        <v>#REF!</v>
      </c>
    </row>
    <row r="1168" spans="2:25">
      <c r="B1168" s="1605" t="s">
        <v>1478</v>
      </c>
      <c r="C1168" s="1602" t="s">
        <v>1560</v>
      </c>
      <c r="D1168" s="1602" t="s">
        <v>1561</v>
      </c>
      <c r="E1168" s="1602" t="s">
        <v>1531</v>
      </c>
      <c r="F1168" s="1602" t="s">
        <v>544</v>
      </c>
      <c r="L1168" s="1602" t="e">
        <f>IF(#REF!="","##BLANK",#REF!)</f>
        <v>#REF!</v>
      </c>
      <c r="M1168" s="1602" t="e">
        <f>IF(#REF!="","##BLANK",#REF!)</f>
        <v>#REF!</v>
      </c>
      <c r="N1168" s="1602" t="e">
        <f>IF(#REF!="","##BLANK",#REF!)</f>
        <v>#REF!</v>
      </c>
      <c r="O1168" s="1602" t="e">
        <f>IF(#REF!="","##BLANK",#REF!)</f>
        <v>#REF!</v>
      </c>
      <c r="P1168" s="1602" t="e">
        <f>IF(#REF!="","##BLANK",#REF!)</f>
        <v>#REF!</v>
      </c>
    </row>
    <row r="1169" spans="2:16">
      <c r="B1169" s="1605" t="s">
        <v>1479</v>
      </c>
      <c r="C1169" s="1602" t="s">
        <v>1560</v>
      </c>
      <c r="D1169" s="1602" t="s">
        <v>1561</v>
      </c>
      <c r="E1169" s="1602" t="s">
        <v>1531</v>
      </c>
      <c r="F1169" s="1602" t="s">
        <v>544</v>
      </c>
      <c r="L1169" s="1602" t="e">
        <f>IF(#REF!="","##BLANK",#REF!)</f>
        <v>#REF!</v>
      </c>
      <c r="M1169" s="1602" t="e">
        <f>IF(#REF!="","##BLANK",#REF!)</f>
        <v>#REF!</v>
      </c>
      <c r="N1169" s="1602" t="e">
        <f>IF(#REF!="","##BLANK",#REF!)</f>
        <v>#REF!</v>
      </c>
      <c r="O1169" s="1602" t="e">
        <f>IF(#REF!="","##BLANK",#REF!)</f>
        <v>#REF!</v>
      </c>
      <c r="P1169" s="1602" t="e">
        <f>IF(#REF!="","##BLANK",#REF!)</f>
        <v>#REF!</v>
      </c>
    </row>
    <row r="1170" spans="2:16">
      <c r="B1170" s="1605" t="s">
        <v>1480</v>
      </c>
      <c r="C1170" s="1602" t="s">
        <v>1560</v>
      </c>
      <c r="D1170" s="1602" t="s">
        <v>1561</v>
      </c>
      <c r="E1170" s="1602" t="s">
        <v>1531</v>
      </c>
      <c r="F1170" s="1602" t="s">
        <v>544</v>
      </c>
      <c r="L1170" s="1602" t="e">
        <f>IF(#REF!="","##BLANK",#REF!)</f>
        <v>#REF!</v>
      </c>
      <c r="M1170" s="1602" t="e">
        <f>IF(#REF!="","##BLANK",#REF!)</f>
        <v>#REF!</v>
      </c>
      <c r="N1170" s="1602" t="e">
        <f>IF(#REF!="","##BLANK",#REF!)</f>
        <v>#REF!</v>
      </c>
      <c r="O1170" s="1602" t="e">
        <f>IF(#REF!="","##BLANK",#REF!)</f>
        <v>#REF!</v>
      </c>
      <c r="P1170" s="1602" t="e">
        <f>IF(#REF!="","##BLANK",#REF!)</f>
        <v>#REF!</v>
      </c>
    </row>
    <row r="1171" spans="2:16">
      <c r="B1171" s="1605" t="s">
        <v>1481</v>
      </c>
      <c r="C1171" s="1602" t="s">
        <v>1560</v>
      </c>
      <c r="D1171" s="1602" t="s">
        <v>1561</v>
      </c>
      <c r="E1171" s="1602" t="s">
        <v>1531</v>
      </c>
      <c r="F1171" s="1602" t="s">
        <v>544</v>
      </c>
      <c r="L1171" s="1602" t="e">
        <f>IF(#REF!="","##BLANK",#REF!)</f>
        <v>#REF!</v>
      </c>
      <c r="M1171" s="1602" t="e">
        <f>IF(#REF!="","##BLANK",#REF!)</f>
        <v>#REF!</v>
      </c>
      <c r="N1171" s="1602" t="e">
        <f>IF(#REF!="","##BLANK",#REF!)</f>
        <v>#REF!</v>
      </c>
      <c r="O1171" s="1602" t="e">
        <f>IF(#REF!="","##BLANK",#REF!)</f>
        <v>#REF!</v>
      </c>
      <c r="P1171" s="1602" t="e">
        <f>IF(#REF!="","##BLANK",#REF!)</f>
        <v>#REF!</v>
      </c>
    </row>
    <row r="1172" spans="2:16">
      <c r="B1172" s="1605" t="s">
        <v>1482</v>
      </c>
      <c r="C1172" s="1602" t="s">
        <v>1560</v>
      </c>
      <c r="D1172" s="1602" t="s">
        <v>1561</v>
      </c>
      <c r="E1172" s="1602" t="s">
        <v>1531</v>
      </c>
      <c r="F1172" s="1602" t="s">
        <v>544</v>
      </c>
      <c r="L1172" s="1602" t="e">
        <f>IF(#REF!="","##BLANK",#REF!)</f>
        <v>#REF!</v>
      </c>
      <c r="M1172" s="1602" t="e">
        <f>IF(#REF!="","##BLANK",#REF!)</f>
        <v>#REF!</v>
      </c>
      <c r="N1172" s="1602" t="e">
        <f>IF(#REF!="","##BLANK",#REF!)</f>
        <v>#REF!</v>
      </c>
      <c r="O1172" s="1602" t="e">
        <f>IF(#REF!="","##BLANK",#REF!)</f>
        <v>#REF!</v>
      </c>
      <c r="P1172" s="1602" t="e">
        <f>IF(#REF!="","##BLANK",#REF!)</f>
        <v>#REF!</v>
      </c>
    </row>
    <row r="1173" spans="2:16">
      <c r="B1173" s="1605" t="s">
        <v>1483</v>
      </c>
      <c r="C1173" s="1602" t="s">
        <v>1560</v>
      </c>
      <c r="D1173" s="1602" t="s">
        <v>1561</v>
      </c>
      <c r="E1173" s="1602" t="s">
        <v>1531</v>
      </c>
      <c r="F1173" s="1602" t="s">
        <v>544</v>
      </c>
      <c r="L1173" s="1602" t="e">
        <f>IF(#REF!="","##BLANK",#REF!)</f>
        <v>#REF!</v>
      </c>
      <c r="M1173" s="1602" t="e">
        <f>IF(#REF!="","##BLANK",#REF!)</f>
        <v>#REF!</v>
      </c>
      <c r="N1173" s="1602" t="e">
        <f>IF(#REF!="","##BLANK",#REF!)</f>
        <v>#REF!</v>
      </c>
      <c r="O1173" s="1602" t="e">
        <f>IF(#REF!="","##BLANK",#REF!)</f>
        <v>#REF!</v>
      </c>
      <c r="P1173" s="1602" t="e">
        <f>IF(#REF!="","##BLANK",#REF!)</f>
        <v>#REF!</v>
      </c>
    </row>
    <row r="1174" spans="2:16">
      <c r="B1174" s="1605" t="s">
        <v>1484</v>
      </c>
      <c r="C1174" s="1602" t="s">
        <v>1560</v>
      </c>
      <c r="D1174" s="1602" t="s">
        <v>1561</v>
      </c>
      <c r="E1174" s="1602" t="s">
        <v>1531</v>
      </c>
      <c r="F1174" s="1602" t="s">
        <v>544</v>
      </c>
      <c r="L1174" s="1602" t="e">
        <f>IF(#REF!="","##BLANK",#REF!)</f>
        <v>#REF!</v>
      </c>
      <c r="M1174" s="1602" t="e">
        <f>IF(#REF!="","##BLANK",#REF!)</f>
        <v>#REF!</v>
      </c>
      <c r="N1174" s="1602" t="e">
        <f>IF(#REF!="","##BLANK",#REF!)</f>
        <v>#REF!</v>
      </c>
      <c r="O1174" s="1602" t="e">
        <f>IF(#REF!="","##BLANK",#REF!)</f>
        <v>#REF!</v>
      </c>
      <c r="P1174" s="1602" t="e">
        <f>IF(#REF!="","##BLANK",#REF!)</f>
        <v>#REF!</v>
      </c>
    </row>
    <row r="1175" spans="2:16">
      <c r="B1175" s="1605" t="s">
        <v>1485</v>
      </c>
      <c r="C1175" s="1602" t="s">
        <v>1560</v>
      </c>
      <c r="D1175" s="1602" t="s">
        <v>1561</v>
      </c>
      <c r="E1175" s="1602" t="s">
        <v>1531</v>
      </c>
      <c r="F1175" s="1602" t="s">
        <v>544</v>
      </c>
      <c r="L1175" s="1602" t="e">
        <f>IF(#REF!="","##BLANK",#REF!)</f>
        <v>#REF!</v>
      </c>
      <c r="M1175" s="1602" t="e">
        <f>IF(#REF!="","##BLANK",#REF!)</f>
        <v>#REF!</v>
      </c>
      <c r="N1175" s="1602" t="e">
        <f>IF(#REF!="","##BLANK",#REF!)</f>
        <v>#REF!</v>
      </c>
      <c r="O1175" s="1602" t="e">
        <f>IF(#REF!="","##BLANK",#REF!)</f>
        <v>#REF!</v>
      </c>
      <c r="P1175" s="1602" t="e">
        <f>IF(#REF!="","##BLANK",#REF!)</f>
        <v>#REF!</v>
      </c>
    </row>
    <row r="1176" spans="2:16">
      <c r="B1176" s="1605" t="s">
        <v>1486</v>
      </c>
      <c r="C1176" s="1602" t="s">
        <v>1560</v>
      </c>
      <c r="D1176" s="1602" t="s">
        <v>1561</v>
      </c>
      <c r="E1176" s="1602" t="s">
        <v>1531</v>
      </c>
      <c r="F1176" s="1602" t="s">
        <v>544</v>
      </c>
      <c r="L1176" s="1602" t="e">
        <f>IF(#REF!="","##BLANK",#REF!)</f>
        <v>#REF!</v>
      </c>
      <c r="M1176" s="1602" t="e">
        <f>IF(#REF!="","##BLANK",#REF!)</f>
        <v>#REF!</v>
      </c>
      <c r="N1176" s="1602" t="e">
        <f>IF(#REF!="","##BLANK",#REF!)</f>
        <v>#REF!</v>
      </c>
      <c r="O1176" s="1602" t="e">
        <f>IF(#REF!="","##BLANK",#REF!)</f>
        <v>#REF!</v>
      </c>
      <c r="P1176" s="1602" t="e">
        <f>IF(#REF!="","##BLANK",#REF!)</f>
        <v>#REF!</v>
      </c>
    </row>
    <row r="1177" spans="2:16">
      <c r="B1177" s="1605" t="s">
        <v>1487</v>
      </c>
      <c r="C1177" s="1602" t="s">
        <v>1560</v>
      </c>
      <c r="D1177" s="1602" t="s">
        <v>1561</v>
      </c>
      <c r="E1177" s="1602" t="s">
        <v>1531</v>
      </c>
      <c r="F1177" s="1602" t="s">
        <v>544</v>
      </c>
      <c r="L1177" s="1602" t="e">
        <f>IF(#REF!="","##BLANK",#REF!)</f>
        <v>#REF!</v>
      </c>
      <c r="M1177" s="1602" t="e">
        <f>IF(#REF!="","##BLANK",#REF!)</f>
        <v>#REF!</v>
      </c>
      <c r="N1177" s="1602" t="e">
        <f>IF(#REF!="","##BLANK",#REF!)</f>
        <v>#REF!</v>
      </c>
      <c r="O1177" s="1602" t="e">
        <f>IF(#REF!="","##BLANK",#REF!)</f>
        <v>#REF!</v>
      </c>
      <c r="P1177" s="1602" t="e">
        <f>IF(#REF!="","##BLANK",#REF!)</f>
        <v>#REF!</v>
      </c>
    </row>
    <row r="1178" spans="2:16">
      <c r="B1178" s="1605" t="s">
        <v>1488</v>
      </c>
      <c r="C1178" s="1602" t="s">
        <v>1560</v>
      </c>
      <c r="D1178" s="1602" t="s">
        <v>1561</v>
      </c>
      <c r="E1178" s="1602" t="s">
        <v>1531</v>
      </c>
      <c r="F1178" s="1602" t="s">
        <v>544</v>
      </c>
      <c r="L1178" s="1602" t="e">
        <f>IF(#REF!="","##BLANK",#REF!)</f>
        <v>#REF!</v>
      </c>
      <c r="M1178" s="1602" t="e">
        <f>IF(#REF!="","##BLANK",#REF!)</f>
        <v>#REF!</v>
      </c>
      <c r="N1178" s="1602" t="e">
        <f>IF(#REF!="","##BLANK",#REF!)</f>
        <v>#REF!</v>
      </c>
      <c r="O1178" s="1602" t="e">
        <f>IF(#REF!="","##BLANK",#REF!)</f>
        <v>#REF!</v>
      </c>
      <c r="P1178" s="1602" t="e">
        <f>IF(#REF!="","##BLANK",#REF!)</f>
        <v>#REF!</v>
      </c>
    </row>
    <row r="1179" spans="2:16">
      <c r="B1179" s="1605" t="s">
        <v>1489</v>
      </c>
      <c r="C1179" s="1602" t="s">
        <v>1560</v>
      </c>
      <c r="D1179" s="1602" t="s">
        <v>1561</v>
      </c>
      <c r="E1179" s="1602" t="s">
        <v>1531</v>
      </c>
      <c r="F1179" s="1602" t="s">
        <v>544</v>
      </c>
      <c r="L1179" s="1602" t="e">
        <f>IF(#REF!="","##BLANK",#REF!)</f>
        <v>#REF!</v>
      </c>
      <c r="M1179" s="1602" t="e">
        <f>IF(#REF!="","##BLANK",#REF!)</f>
        <v>#REF!</v>
      </c>
      <c r="N1179" s="1602" t="e">
        <f>IF(#REF!="","##BLANK",#REF!)</f>
        <v>#REF!</v>
      </c>
      <c r="O1179" s="1602" t="e">
        <f>IF(#REF!="","##BLANK",#REF!)</f>
        <v>#REF!</v>
      </c>
      <c r="P1179" s="1602" t="e">
        <f>IF(#REF!="","##BLANK",#REF!)</f>
        <v>#REF!</v>
      </c>
    </row>
    <row r="1180" spans="2:16">
      <c r="B1180" s="1605" t="s">
        <v>1490</v>
      </c>
      <c r="C1180" s="1602" t="s">
        <v>1560</v>
      </c>
      <c r="D1180" s="1602" t="s">
        <v>1561</v>
      </c>
      <c r="E1180" s="1602" t="s">
        <v>1531</v>
      </c>
      <c r="F1180" s="1602" t="s">
        <v>544</v>
      </c>
      <c r="L1180" s="1602" t="e">
        <f>IF(#REF!="","##BLANK",#REF!)</f>
        <v>#REF!</v>
      </c>
      <c r="M1180" s="1602" t="e">
        <f>IF(#REF!="","##BLANK",#REF!)</f>
        <v>#REF!</v>
      </c>
      <c r="N1180" s="1602" t="e">
        <f>IF(#REF!="","##BLANK",#REF!)</f>
        <v>#REF!</v>
      </c>
      <c r="O1180" s="1602" t="e">
        <f>IF(#REF!="","##BLANK",#REF!)</f>
        <v>#REF!</v>
      </c>
      <c r="P1180" s="1602" t="e">
        <f>IF(#REF!="","##BLANK",#REF!)</f>
        <v>#REF!</v>
      </c>
    </row>
    <row r="1181" spans="2:16">
      <c r="B1181" s="1605" t="s">
        <v>1491</v>
      </c>
      <c r="C1181" s="1602" t="s">
        <v>1560</v>
      </c>
      <c r="D1181" s="1602" t="s">
        <v>1561</v>
      </c>
      <c r="E1181" s="1602" t="s">
        <v>1531</v>
      </c>
      <c r="F1181" s="1602" t="s">
        <v>544</v>
      </c>
      <c r="L1181" s="1602" t="e">
        <f>IF(#REF!="","##BLANK",#REF!)</f>
        <v>#REF!</v>
      </c>
      <c r="M1181" s="1602" t="e">
        <f>IF(#REF!="","##BLANK",#REF!)</f>
        <v>#REF!</v>
      </c>
      <c r="N1181" s="1602" t="e">
        <f>IF(#REF!="","##BLANK",#REF!)</f>
        <v>#REF!</v>
      </c>
      <c r="O1181" s="1602" t="e">
        <f>IF(#REF!="","##BLANK",#REF!)</f>
        <v>#REF!</v>
      </c>
      <c r="P1181" s="1602" t="e">
        <f>IF(#REF!="","##BLANK",#REF!)</f>
        <v>#REF!</v>
      </c>
    </row>
    <row r="1182" spans="2:16">
      <c r="B1182" s="1605" t="s">
        <v>1492</v>
      </c>
      <c r="C1182" s="1602" t="s">
        <v>1560</v>
      </c>
      <c r="D1182" s="1602" t="s">
        <v>1561</v>
      </c>
      <c r="E1182" s="1602" t="s">
        <v>1531</v>
      </c>
      <c r="F1182" s="1602" t="s">
        <v>544</v>
      </c>
      <c r="L1182" s="1602" t="e">
        <f>IF(#REF!="","##BLANK",#REF!)</f>
        <v>#REF!</v>
      </c>
      <c r="M1182" s="1602" t="e">
        <f>IF(#REF!="","##BLANK",#REF!)</f>
        <v>#REF!</v>
      </c>
      <c r="N1182" s="1602" t="e">
        <f>IF(#REF!="","##BLANK",#REF!)</f>
        <v>#REF!</v>
      </c>
      <c r="O1182" s="1602" t="e">
        <f>IF(#REF!="","##BLANK",#REF!)</f>
        <v>#REF!</v>
      </c>
      <c r="P1182" s="1602" t="e">
        <f>IF(#REF!="","##BLANK",#REF!)</f>
        <v>#REF!</v>
      </c>
    </row>
    <row r="1183" spans="2:16">
      <c r="B1183" s="1605" t="s">
        <v>1493</v>
      </c>
      <c r="C1183" s="1602" t="s">
        <v>1560</v>
      </c>
      <c r="D1183" s="1602" t="s">
        <v>1561</v>
      </c>
      <c r="E1183" s="1602" t="s">
        <v>1531</v>
      </c>
      <c r="F1183" s="1602" t="s">
        <v>544</v>
      </c>
      <c r="L1183" s="1602" t="e">
        <f>IF(#REF!="","##BLANK",#REF!)</f>
        <v>#REF!</v>
      </c>
      <c r="M1183" s="1602" t="e">
        <f>IF(#REF!="","##BLANK",#REF!)</f>
        <v>#REF!</v>
      </c>
      <c r="N1183" s="1602" t="e">
        <f>IF(#REF!="","##BLANK",#REF!)</f>
        <v>#REF!</v>
      </c>
      <c r="O1183" s="1602" t="e">
        <f>IF(#REF!="","##BLANK",#REF!)</f>
        <v>#REF!</v>
      </c>
      <c r="P1183" s="1602" t="e">
        <f>IF(#REF!="","##BLANK",#REF!)</f>
        <v>#REF!</v>
      </c>
    </row>
    <row r="1184" spans="2:16">
      <c r="B1184" s="1605" t="s">
        <v>1494</v>
      </c>
      <c r="C1184" s="1602" t="s">
        <v>1560</v>
      </c>
      <c r="D1184" s="1602" t="s">
        <v>1561</v>
      </c>
      <c r="E1184" s="1602" t="s">
        <v>1531</v>
      </c>
      <c r="F1184" s="1602" t="s">
        <v>544</v>
      </c>
      <c r="L1184" s="1602" t="e">
        <f>IF(#REF!="","##BLANK",#REF!)</f>
        <v>#REF!</v>
      </c>
      <c r="M1184" s="1602" t="e">
        <f>IF(#REF!="","##BLANK",#REF!)</f>
        <v>#REF!</v>
      </c>
      <c r="N1184" s="1602" t="e">
        <f>IF(#REF!="","##BLANK",#REF!)</f>
        <v>#REF!</v>
      </c>
      <c r="O1184" s="1602" t="e">
        <f>IF(#REF!="","##BLANK",#REF!)</f>
        <v>#REF!</v>
      </c>
      <c r="P1184" s="1602" t="e">
        <f>IF(#REF!="","##BLANK",#REF!)</f>
        <v>#REF!</v>
      </c>
    </row>
    <row r="1185" spans="2:16">
      <c r="B1185" s="1605" t="s">
        <v>1495</v>
      </c>
      <c r="C1185" s="1602" t="s">
        <v>1560</v>
      </c>
      <c r="D1185" s="1602" t="s">
        <v>1561</v>
      </c>
      <c r="E1185" s="1602" t="s">
        <v>1531</v>
      </c>
      <c r="F1185" s="1602" t="s">
        <v>544</v>
      </c>
      <c r="L1185" s="1602" t="e">
        <f>IF(#REF!="","##BLANK",#REF!)</f>
        <v>#REF!</v>
      </c>
      <c r="M1185" s="1602" t="e">
        <f>IF(#REF!="","##BLANK",#REF!)</f>
        <v>#REF!</v>
      </c>
      <c r="N1185" s="1602" t="e">
        <f>IF(#REF!="","##BLANK",#REF!)</f>
        <v>#REF!</v>
      </c>
      <c r="O1185" s="1602" t="e">
        <f>IF(#REF!="","##BLANK",#REF!)</f>
        <v>#REF!</v>
      </c>
      <c r="P1185" s="1602" t="e">
        <f>IF(#REF!="","##BLANK",#REF!)</f>
        <v>#REF!</v>
      </c>
    </row>
    <row r="1186" spans="2:16">
      <c r="B1186" s="1605" t="s">
        <v>1496</v>
      </c>
      <c r="C1186" s="1602" t="s">
        <v>1560</v>
      </c>
      <c r="D1186" s="1602" t="s">
        <v>1561</v>
      </c>
      <c r="E1186" s="1602" t="s">
        <v>1531</v>
      </c>
      <c r="F1186" s="1602" t="s">
        <v>544</v>
      </c>
      <c r="L1186" s="1602" t="e">
        <f>IF(#REF!="","##BLANK",#REF!)</f>
        <v>#REF!</v>
      </c>
      <c r="M1186" s="1602" t="e">
        <f>IF(#REF!="","##BLANK",#REF!)</f>
        <v>#REF!</v>
      </c>
      <c r="N1186" s="1602" t="e">
        <f>IF(#REF!="","##BLANK",#REF!)</f>
        <v>#REF!</v>
      </c>
      <c r="O1186" s="1602" t="e">
        <f>IF(#REF!="","##BLANK",#REF!)</f>
        <v>#REF!</v>
      </c>
      <c r="P1186" s="1602" t="e">
        <f>IF(#REF!="","##BLANK",#REF!)</f>
        <v>#REF!</v>
      </c>
    </row>
    <row r="1187" spans="2:16">
      <c r="B1187" s="1605" t="s">
        <v>1497</v>
      </c>
      <c r="C1187" s="1602" t="s">
        <v>1560</v>
      </c>
      <c r="D1187" s="1602" t="s">
        <v>1561</v>
      </c>
      <c r="E1187" s="1602" t="s">
        <v>1531</v>
      </c>
      <c r="F1187" s="1602" t="s">
        <v>544</v>
      </c>
      <c r="L1187" s="1602" t="e">
        <f>IF(#REF!="","##BLANK",#REF!)</f>
        <v>#REF!</v>
      </c>
      <c r="M1187" s="1602" t="e">
        <f>IF(#REF!="","##BLANK",#REF!)</f>
        <v>#REF!</v>
      </c>
      <c r="N1187" s="1602" t="e">
        <f>IF(#REF!="","##BLANK",#REF!)</f>
        <v>#REF!</v>
      </c>
      <c r="O1187" s="1602" t="e">
        <f>IF(#REF!="","##BLANK",#REF!)</f>
        <v>#REF!</v>
      </c>
      <c r="P1187" s="1602" t="e">
        <f>IF(#REF!="","##BLANK",#REF!)</f>
        <v>#REF!</v>
      </c>
    </row>
    <row r="1188" spans="2:16">
      <c r="B1188" s="1605" t="s">
        <v>1498</v>
      </c>
      <c r="C1188" s="1602" t="s">
        <v>1560</v>
      </c>
      <c r="D1188" s="1602" t="s">
        <v>1561</v>
      </c>
      <c r="E1188" s="1602" t="s">
        <v>1531</v>
      </c>
      <c r="F1188" s="1602" t="s">
        <v>544</v>
      </c>
      <c r="L1188" s="1602" t="e">
        <f>IF(#REF!="","##BLANK",#REF!)</f>
        <v>#REF!</v>
      </c>
      <c r="M1188" s="1602" t="e">
        <f>IF(#REF!="","##BLANK",#REF!)</f>
        <v>#REF!</v>
      </c>
      <c r="N1188" s="1602" t="e">
        <f>IF(#REF!="","##BLANK",#REF!)</f>
        <v>#REF!</v>
      </c>
      <c r="O1188" s="1602" t="e">
        <f>IF(#REF!="","##BLANK",#REF!)</f>
        <v>#REF!</v>
      </c>
      <c r="P1188" s="1602" t="e">
        <f>IF(#REF!="","##BLANK",#REF!)</f>
        <v>#REF!</v>
      </c>
    </row>
    <row r="1189" spans="2:16">
      <c r="B1189" s="1605" t="s">
        <v>1499</v>
      </c>
      <c r="C1189" s="1602" t="s">
        <v>1560</v>
      </c>
      <c r="D1189" s="1602" t="s">
        <v>1561</v>
      </c>
      <c r="E1189" s="1602" t="s">
        <v>1531</v>
      </c>
      <c r="F1189" s="1602" t="s">
        <v>544</v>
      </c>
      <c r="L1189" s="1602" t="e">
        <f>IF(#REF!="","##BLANK",#REF!)</f>
        <v>#REF!</v>
      </c>
      <c r="M1189" s="1602" t="e">
        <f>IF(#REF!="","##BLANK",#REF!)</f>
        <v>#REF!</v>
      </c>
      <c r="N1189" s="1602" t="e">
        <f>IF(#REF!="","##BLANK",#REF!)</f>
        <v>#REF!</v>
      </c>
      <c r="O1189" s="1602" t="e">
        <f>IF(#REF!="","##BLANK",#REF!)</f>
        <v>#REF!</v>
      </c>
      <c r="P1189" s="1602" t="e">
        <f>IF(#REF!="","##BLANK",#REF!)</f>
        <v>#REF!</v>
      </c>
    </row>
    <row r="1190" spans="2:16">
      <c r="B1190" s="1605" t="s">
        <v>1500</v>
      </c>
      <c r="C1190" s="1602" t="s">
        <v>1560</v>
      </c>
      <c r="D1190" s="1602" t="s">
        <v>1561</v>
      </c>
      <c r="E1190" s="1602" t="s">
        <v>1531</v>
      </c>
      <c r="F1190" s="1602" t="s">
        <v>544</v>
      </c>
      <c r="L1190" s="1602" t="e">
        <f>IF(#REF!="","##BLANK",#REF!)</f>
        <v>#REF!</v>
      </c>
      <c r="M1190" s="1602" t="e">
        <f>IF(#REF!="","##BLANK",#REF!)</f>
        <v>#REF!</v>
      </c>
      <c r="N1190" s="1602" t="e">
        <f>IF(#REF!="","##BLANK",#REF!)</f>
        <v>#REF!</v>
      </c>
      <c r="O1190" s="1602" t="e">
        <f>IF(#REF!="","##BLANK",#REF!)</f>
        <v>#REF!</v>
      </c>
      <c r="P1190" s="1602" t="e">
        <f>IF(#REF!="","##BLANK",#REF!)</f>
        <v>#REF!</v>
      </c>
    </row>
    <row r="1191" spans="2:16">
      <c r="B1191" s="1605" t="s">
        <v>1501</v>
      </c>
      <c r="C1191" s="1602" t="s">
        <v>1560</v>
      </c>
      <c r="D1191" s="1602" t="s">
        <v>1561</v>
      </c>
      <c r="E1191" s="1602" t="s">
        <v>1531</v>
      </c>
      <c r="F1191" s="1602" t="s">
        <v>544</v>
      </c>
      <c r="L1191" s="1602" t="e">
        <f>IF(#REF!="","##BLANK",#REF!)</f>
        <v>#REF!</v>
      </c>
      <c r="M1191" s="1602" t="e">
        <f>IF(#REF!="","##BLANK",#REF!)</f>
        <v>#REF!</v>
      </c>
      <c r="N1191" s="1602" t="e">
        <f>IF(#REF!="","##BLANK",#REF!)</f>
        <v>#REF!</v>
      </c>
      <c r="O1191" s="1602" t="e">
        <f>IF(#REF!="","##BLANK",#REF!)</f>
        <v>#REF!</v>
      </c>
      <c r="P1191" s="1602" t="e">
        <f>IF(#REF!="","##BLANK",#REF!)</f>
        <v>#REF!</v>
      </c>
    </row>
    <row r="1192" spans="2:16">
      <c r="B1192" s="1605" t="s">
        <v>1502</v>
      </c>
      <c r="C1192" s="1602" t="s">
        <v>1560</v>
      </c>
      <c r="D1192" s="1602" t="s">
        <v>1561</v>
      </c>
      <c r="E1192" s="1602" t="s">
        <v>1531</v>
      </c>
      <c r="F1192" s="1602" t="s">
        <v>544</v>
      </c>
      <c r="L1192" s="1602" t="e">
        <f>IF(#REF!="","##BLANK",#REF!)</f>
        <v>#REF!</v>
      </c>
      <c r="M1192" s="1602" t="e">
        <f>IF(#REF!="","##BLANK",#REF!)</f>
        <v>#REF!</v>
      </c>
      <c r="N1192" s="1602" t="e">
        <f>IF(#REF!="","##BLANK",#REF!)</f>
        <v>#REF!</v>
      </c>
      <c r="O1192" s="1602" t="e">
        <f>IF(#REF!="","##BLANK",#REF!)</f>
        <v>#REF!</v>
      </c>
      <c r="P1192" s="1602" t="e">
        <f>IF(#REF!="","##BLANK",#REF!)</f>
        <v>#REF!</v>
      </c>
    </row>
    <row r="1193" spans="2:16">
      <c r="B1193" s="1605" t="s">
        <v>1503</v>
      </c>
      <c r="C1193" s="1602" t="s">
        <v>1560</v>
      </c>
      <c r="D1193" s="1602" t="s">
        <v>1561</v>
      </c>
      <c r="E1193" s="1602" t="s">
        <v>1531</v>
      </c>
      <c r="F1193" s="1602" t="s">
        <v>544</v>
      </c>
      <c r="L1193" s="1602" t="e">
        <f>IF(#REF!="","##BLANK",#REF!)</f>
        <v>#REF!</v>
      </c>
      <c r="M1193" s="1602" t="e">
        <f>IF(#REF!="","##BLANK",#REF!)</f>
        <v>#REF!</v>
      </c>
      <c r="N1193" s="1602" t="e">
        <f>IF(#REF!="","##BLANK",#REF!)</f>
        <v>#REF!</v>
      </c>
      <c r="O1193" s="1602" t="e">
        <f>IF(#REF!="","##BLANK",#REF!)</f>
        <v>#REF!</v>
      </c>
      <c r="P1193" s="1602" t="e">
        <f>IF(#REF!="","##BLANK",#REF!)</f>
        <v>#REF!</v>
      </c>
    </row>
    <row r="1194" spans="2:16">
      <c r="B1194" s="1605" t="s">
        <v>1504</v>
      </c>
      <c r="C1194" s="1602" t="s">
        <v>1560</v>
      </c>
      <c r="D1194" s="1602" t="s">
        <v>1561</v>
      </c>
      <c r="E1194" s="1602" t="s">
        <v>1531</v>
      </c>
      <c r="F1194" s="1602" t="s">
        <v>544</v>
      </c>
      <c r="L1194" s="1602" t="e">
        <f>IF(#REF!="","##BLANK",#REF!)</f>
        <v>#REF!</v>
      </c>
      <c r="M1194" s="1602" t="e">
        <f>IF(#REF!="","##BLANK",#REF!)</f>
        <v>#REF!</v>
      </c>
      <c r="N1194" s="1602" t="e">
        <f>IF(#REF!="","##BLANK",#REF!)</f>
        <v>#REF!</v>
      </c>
      <c r="O1194" s="1602" t="e">
        <f>IF(#REF!="","##BLANK",#REF!)</f>
        <v>#REF!</v>
      </c>
      <c r="P1194" s="1602" t="e">
        <f>IF(#REF!="","##BLANK",#REF!)</f>
        <v>#REF!</v>
      </c>
    </row>
    <row r="1195" spans="2:16">
      <c r="B1195" s="1605" t="s">
        <v>1505</v>
      </c>
      <c r="C1195" s="1602" t="s">
        <v>1560</v>
      </c>
      <c r="D1195" s="1602" t="s">
        <v>1561</v>
      </c>
      <c r="E1195" s="1602" t="s">
        <v>1531</v>
      </c>
      <c r="F1195" s="1602" t="s">
        <v>544</v>
      </c>
      <c r="L1195" s="1602" t="e">
        <f>IF(#REF!="","##BLANK",#REF!)</f>
        <v>#REF!</v>
      </c>
      <c r="M1195" s="1602" t="e">
        <f>IF(#REF!="","##BLANK",#REF!)</f>
        <v>#REF!</v>
      </c>
      <c r="N1195" s="1602" t="e">
        <f>IF(#REF!="","##BLANK",#REF!)</f>
        <v>#REF!</v>
      </c>
      <c r="O1195" s="1602" t="e">
        <f>IF(#REF!="","##BLANK",#REF!)</f>
        <v>#REF!</v>
      </c>
      <c r="P1195" s="1602" t="e">
        <f>IF(#REF!="","##BLANK",#REF!)</f>
        <v>#REF!</v>
      </c>
    </row>
    <row r="1196" spans="2:16">
      <c r="B1196" s="1605" t="s">
        <v>1506</v>
      </c>
      <c r="C1196" s="1602" t="s">
        <v>1560</v>
      </c>
      <c r="D1196" s="1602" t="s">
        <v>1561</v>
      </c>
      <c r="E1196" s="1602" t="s">
        <v>1531</v>
      </c>
      <c r="F1196" s="1602" t="s">
        <v>544</v>
      </c>
      <c r="L1196" s="1602" t="e">
        <f>IF(#REF!="","##BLANK",#REF!)</f>
        <v>#REF!</v>
      </c>
      <c r="M1196" s="1602" t="e">
        <f>IF(#REF!="","##BLANK",#REF!)</f>
        <v>#REF!</v>
      </c>
      <c r="N1196" s="1602" t="e">
        <f>IF(#REF!="","##BLANK",#REF!)</f>
        <v>#REF!</v>
      </c>
      <c r="O1196" s="1602" t="e">
        <f>IF(#REF!="","##BLANK",#REF!)</f>
        <v>#REF!</v>
      </c>
      <c r="P1196" s="1602" t="e">
        <f>IF(#REF!="","##BLANK",#REF!)</f>
        <v>#REF!</v>
      </c>
    </row>
    <row r="1197" spans="2:16">
      <c r="B1197" s="1605" t="s">
        <v>1507</v>
      </c>
      <c r="C1197" s="1602" t="s">
        <v>1560</v>
      </c>
      <c r="D1197" s="1602" t="s">
        <v>1561</v>
      </c>
      <c r="E1197" s="1602" t="s">
        <v>1531</v>
      </c>
      <c r="F1197" s="1602" t="s">
        <v>544</v>
      </c>
      <c r="L1197" s="1602" t="e">
        <f>IF(#REF!="","##BLANK",#REF!)</f>
        <v>#REF!</v>
      </c>
      <c r="M1197" s="1602" t="e">
        <f>IF(#REF!="","##BLANK",#REF!)</f>
        <v>#REF!</v>
      </c>
      <c r="N1197" s="1602" t="e">
        <f>IF(#REF!="","##BLANK",#REF!)</f>
        <v>#REF!</v>
      </c>
      <c r="O1197" s="1602" t="e">
        <f>IF(#REF!="","##BLANK",#REF!)</f>
        <v>#REF!</v>
      </c>
      <c r="P1197" s="1602" t="e">
        <f>IF(#REF!="","##BLANK",#REF!)</f>
        <v>#REF!</v>
      </c>
    </row>
    <row r="1198" spans="2:16">
      <c r="B1198" s="1605" t="s">
        <v>1508</v>
      </c>
      <c r="C1198" s="1602" t="s">
        <v>1560</v>
      </c>
      <c r="D1198" s="1602" t="s">
        <v>1561</v>
      </c>
      <c r="E1198" s="1602" t="s">
        <v>1531</v>
      </c>
      <c r="F1198" s="1602" t="s">
        <v>544</v>
      </c>
      <c r="L1198" s="1602" t="e">
        <f>IF(#REF!="","##BLANK",#REF!)</f>
        <v>#REF!</v>
      </c>
      <c r="M1198" s="1602" t="e">
        <f>IF(#REF!="","##BLANK",#REF!)</f>
        <v>#REF!</v>
      </c>
      <c r="N1198" s="1602" t="e">
        <f>IF(#REF!="","##BLANK",#REF!)</f>
        <v>#REF!</v>
      </c>
      <c r="O1198" s="1602" t="e">
        <f>IF(#REF!="","##BLANK",#REF!)</f>
        <v>#REF!</v>
      </c>
      <c r="P1198" s="1602" t="e">
        <f>IF(#REF!="","##BLANK",#REF!)</f>
        <v>#REF!</v>
      </c>
    </row>
    <row r="1199" spans="2:16">
      <c r="B1199" s="1605" t="s">
        <v>1509</v>
      </c>
      <c r="C1199" s="1602" t="s">
        <v>1560</v>
      </c>
      <c r="D1199" s="1602" t="s">
        <v>1561</v>
      </c>
      <c r="E1199" s="1602" t="s">
        <v>1531</v>
      </c>
      <c r="F1199" s="1602" t="s">
        <v>544</v>
      </c>
      <c r="L1199" s="1602" t="e">
        <f>IF(#REF!="","##BLANK",#REF!)</f>
        <v>#REF!</v>
      </c>
      <c r="M1199" s="1602" t="e">
        <f>IF(#REF!="","##BLANK",#REF!)</f>
        <v>#REF!</v>
      </c>
      <c r="N1199" s="1602" t="e">
        <f>IF(#REF!="","##BLANK",#REF!)</f>
        <v>#REF!</v>
      </c>
      <c r="O1199" s="1602" t="e">
        <f>IF(#REF!="","##BLANK",#REF!)</f>
        <v>#REF!</v>
      </c>
      <c r="P1199" s="1602" t="e">
        <f>IF(#REF!="","##BLANK",#REF!)</f>
        <v>#REF!</v>
      </c>
    </row>
    <row r="1200" spans="2:16">
      <c r="B1200" s="1605" t="s">
        <v>1510</v>
      </c>
      <c r="C1200" s="1602" t="s">
        <v>1560</v>
      </c>
      <c r="D1200" s="1602" t="s">
        <v>1561</v>
      </c>
      <c r="E1200" s="1602" t="s">
        <v>1531</v>
      </c>
      <c r="F1200" s="1602" t="s">
        <v>544</v>
      </c>
      <c r="L1200" s="1602" t="e">
        <f>IF(#REF!="","##BLANK",#REF!)</f>
        <v>#REF!</v>
      </c>
      <c r="M1200" s="1602" t="e">
        <f>IF(#REF!="","##BLANK",#REF!)</f>
        <v>#REF!</v>
      </c>
      <c r="N1200" s="1602" t="e">
        <f>IF(#REF!="","##BLANK",#REF!)</f>
        <v>#REF!</v>
      </c>
      <c r="O1200" s="1602" t="e">
        <f>IF(#REF!="","##BLANK",#REF!)</f>
        <v>#REF!</v>
      </c>
      <c r="P1200" s="1602" t="e">
        <f>IF(#REF!="","##BLANK",#REF!)</f>
        <v>#REF!</v>
      </c>
    </row>
    <row r="1201" spans="2:16">
      <c r="B1201" s="1605" t="s">
        <v>1511</v>
      </c>
      <c r="C1201" s="1602" t="s">
        <v>1560</v>
      </c>
      <c r="D1201" s="1602" t="s">
        <v>1561</v>
      </c>
      <c r="E1201" s="1602" t="s">
        <v>1531</v>
      </c>
      <c r="F1201" s="1602" t="s">
        <v>544</v>
      </c>
      <c r="L1201" s="1602" t="e">
        <f>IF(#REF!="","##BLANK",#REF!)</f>
        <v>#REF!</v>
      </c>
      <c r="M1201" s="1602" t="e">
        <f>IF(#REF!="","##BLANK",#REF!)</f>
        <v>#REF!</v>
      </c>
      <c r="N1201" s="1602" t="e">
        <f>IF(#REF!="","##BLANK",#REF!)</f>
        <v>#REF!</v>
      </c>
      <c r="O1201" s="1602" t="e">
        <f>IF(#REF!="","##BLANK",#REF!)</f>
        <v>#REF!</v>
      </c>
      <c r="P1201" s="1602" t="e">
        <f>IF(#REF!="","##BLANK",#REF!)</f>
        <v>#REF!</v>
      </c>
    </row>
    <row r="1202" spans="2:16">
      <c r="B1202" s="1605" t="s">
        <v>1512</v>
      </c>
      <c r="C1202" s="1602" t="s">
        <v>1560</v>
      </c>
      <c r="D1202" s="1602" t="s">
        <v>1561</v>
      </c>
      <c r="E1202" s="1602" t="s">
        <v>1531</v>
      </c>
      <c r="F1202" s="1602" t="s">
        <v>544</v>
      </c>
      <c r="L1202" s="1602" t="e">
        <f>IF(#REF!="","##BLANK",#REF!)</f>
        <v>#REF!</v>
      </c>
      <c r="M1202" s="1602" t="e">
        <f>IF(#REF!="","##BLANK",#REF!)</f>
        <v>#REF!</v>
      </c>
      <c r="N1202" s="1602" t="e">
        <f>IF(#REF!="","##BLANK",#REF!)</f>
        <v>#REF!</v>
      </c>
      <c r="O1202" s="1602" t="e">
        <f>IF(#REF!="","##BLANK",#REF!)</f>
        <v>#REF!</v>
      </c>
      <c r="P1202" s="1602" t="e">
        <f>IF(#REF!="","##BLANK",#REF!)</f>
        <v>#REF!</v>
      </c>
    </row>
    <row r="1203" spans="2:16">
      <c r="B1203" s="1605" t="s">
        <v>1513</v>
      </c>
      <c r="C1203" s="1602" t="s">
        <v>1560</v>
      </c>
      <c r="D1203" s="1602" t="s">
        <v>1561</v>
      </c>
      <c r="E1203" s="1602" t="s">
        <v>1531</v>
      </c>
      <c r="F1203" s="1602" t="s">
        <v>544</v>
      </c>
      <c r="L1203" s="1602" t="e">
        <f>IF(#REF!="","##BLANK",#REF!)</f>
        <v>#REF!</v>
      </c>
      <c r="M1203" s="1602" t="e">
        <f>IF(#REF!="","##BLANK",#REF!)</f>
        <v>#REF!</v>
      </c>
      <c r="N1203" s="1602" t="e">
        <f>IF(#REF!="","##BLANK",#REF!)</f>
        <v>#REF!</v>
      </c>
      <c r="O1203" s="1602" t="e">
        <f>IF(#REF!="","##BLANK",#REF!)</f>
        <v>#REF!</v>
      </c>
      <c r="P1203" s="1602" t="e">
        <f>IF(#REF!="","##BLANK",#REF!)</f>
        <v>#REF!</v>
      </c>
    </row>
    <row r="1204" spans="2:16">
      <c r="B1204" s="1605" t="s">
        <v>1462</v>
      </c>
      <c r="C1204" s="1602" t="s">
        <v>1562</v>
      </c>
      <c r="D1204" s="1602" t="s">
        <v>1563</v>
      </c>
      <c r="E1204" s="1602" t="s">
        <v>1531</v>
      </c>
      <c r="F1204" s="1602" t="s">
        <v>544</v>
      </c>
      <c r="L1204" s="1602" t="e">
        <f>IF(#REF!="","##BLANK",#REF!)</f>
        <v>#REF!</v>
      </c>
      <c r="M1204" s="1602" t="e">
        <f>IF(#REF!="","##BLANK",#REF!)</f>
        <v>#REF!</v>
      </c>
      <c r="N1204" s="1602" t="e">
        <f>IF(#REF!="","##BLANK",#REF!)</f>
        <v>#REF!</v>
      </c>
      <c r="O1204" s="1602" t="e">
        <f>IF(#REF!="","##BLANK",#REF!)</f>
        <v>#REF!</v>
      </c>
      <c r="P1204" s="1602" t="e">
        <f>IF(#REF!="","##BLANK",#REF!)</f>
        <v>#REF!</v>
      </c>
    </row>
    <row r="1205" spans="2:16">
      <c r="B1205" s="1605" t="s">
        <v>1465</v>
      </c>
      <c r="C1205" s="1602" t="s">
        <v>1562</v>
      </c>
      <c r="D1205" s="1602" t="s">
        <v>1563</v>
      </c>
      <c r="E1205" s="1602" t="s">
        <v>1531</v>
      </c>
      <c r="F1205" s="1602" t="s">
        <v>544</v>
      </c>
      <c r="L1205" s="1602" t="e">
        <f>IF(#REF!="","##BLANK",#REF!)</f>
        <v>#REF!</v>
      </c>
      <c r="M1205" s="1602" t="e">
        <f>IF(#REF!="","##BLANK",#REF!)</f>
        <v>#REF!</v>
      </c>
      <c r="N1205" s="1602" t="e">
        <f>IF(#REF!="","##BLANK",#REF!)</f>
        <v>#REF!</v>
      </c>
      <c r="O1205" s="1602" t="e">
        <f>IF(#REF!="","##BLANK",#REF!)</f>
        <v>#REF!</v>
      </c>
      <c r="P1205" s="1602" t="e">
        <f>IF(#REF!="","##BLANK",#REF!)</f>
        <v>#REF!</v>
      </c>
    </row>
    <row r="1206" spans="2:16">
      <c r="B1206" s="1605" t="s">
        <v>1466</v>
      </c>
      <c r="C1206" s="1602" t="s">
        <v>1562</v>
      </c>
      <c r="D1206" s="1602" t="s">
        <v>1563</v>
      </c>
      <c r="E1206" s="1602" t="s">
        <v>1531</v>
      </c>
      <c r="F1206" s="1602" t="s">
        <v>544</v>
      </c>
      <c r="L1206" s="1602" t="e">
        <f>IF(#REF!="","##BLANK",#REF!)</f>
        <v>#REF!</v>
      </c>
      <c r="M1206" s="1602" t="e">
        <f>IF(#REF!="","##BLANK",#REF!)</f>
        <v>#REF!</v>
      </c>
      <c r="N1206" s="1602" t="e">
        <f>IF(#REF!="","##BLANK",#REF!)</f>
        <v>#REF!</v>
      </c>
      <c r="O1206" s="1602" t="e">
        <f>IF(#REF!="","##BLANK",#REF!)</f>
        <v>#REF!</v>
      </c>
      <c r="P1206" s="1602" t="e">
        <f>IF(#REF!="","##BLANK",#REF!)</f>
        <v>#REF!</v>
      </c>
    </row>
    <row r="1207" spans="2:16">
      <c r="B1207" s="1605" t="s">
        <v>1467</v>
      </c>
      <c r="C1207" s="1602" t="s">
        <v>1562</v>
      </c>
      <c r="D1207" s="1602" t="s">
        <v>1563</v>
      </c>
      <c r="E1207" s="1602" t="s">
        <v>1531</v>
      </c>
      <c r="F1207" s="1602" t="s">
        <v>544</v>
      </c>
      <c r="L1207" s="1602" t="e">
        <f>IF(#REF!="","##BLANK",#REF!)</f>
        <v>#REF!</v>
      </c>
      <c r="M1207" s="1602" t="e">
        <f>IF(#REF!="","##BLANK",#REF!)</f>
        <v>#REF!</v>
      </c>
      <c r="N1207" s="1602" t="e">
        <f>IF(#REF!="","##BLANK",#REF!)</f>
        <v>#REF!</v>
      </c>
      <c r="O1207" s="1602" t="e">
        <f>IF(#REF!="","##BLANK",#REF!)</f>
        <v>#REF!</v>
      </c>
      <c r="P1207" s="1602" t="e">
        <f>IF(#REF!="","##BLANK",#REF!)</f>
        <v>#REF!</v>
      </c>
    </row>
    <row r="1208" spans="2:16">
      <c r="B1208" s="1605" t="s">
        <v>1468</v>
      </c>
      <c r="C1208" s="1602" t="s">
        <v>1562</v>
      </c>
      <c r="D1208" s="1602" t="s">
        <v>1563</v>
      </c>
      <c r="E1208" s="1602" t="s">
        <v>1531</v>
      </c>
      <c r="F1208" s="1602" t="s">
        <v>544</v>
      </c>
      <c r="L1208" s="1602" t="e">
        <f>IF(#REF!="","##BLANK",#REF!)</f>
        <v>#REF!</v>
      </c>
      <c r="M1208" s="1602" t="e">
        <f>IF(#REF!="","##BLANK",#REF!)</f>
        <v>#REF!</v>
      </c>
      <c r="N1208" s="1602" t="e">
        <f>IF(#REF!="","##BLANK",#REF!)</f>
        <v>#REF!</v>
      </c>
      <c r="O1208" s="1602" t="e">
        <f>IF(#REF!="","##BLANK",#REF!)</f>
        <v>#REF!</v>
      </c>
      <c r="P1208" s="1602" t="e">
        <f>IF(#REF!="","##BLANK",#REF!)</f>
        <v>#REF!</v>
      </c>
    </row>
    <row r="1209" spans="2:16">
      <c r="B1209" s="1605" t="s">
        <v>1469</v>
      </c>
      <c r="C1209" s="1602" t="s">
        <v>1562</v>
      </c>
      <c r="D1209" s="1602" t="s">
        <v>1563</v>
      </c>
      <c r="E1209" s="1602" t="s">
        <v>1531</v>
      </c>
      <c r="F1209" s="1602" t="s">
        <v>544</v>
      </c>
      <c r="L1209" s="1602" t="e">
        <f>IF(#REF!="","##BLANK",#REF!)</f>
        <v>#REF!</v>
      </c>
      <c r="M1209" s="1602" t="e">
        <f>IF(#REF!="","##BLANK",#REF!)</f>
        <v>#REF!</v>
      </c>
      <c r="N1209" s="1602" t="e">
        <f>IF(#REF!="","##BLANK",#REF!)</f>
        <v>#REF!</v>
      </c>
      <c r="O1209" s="1602" t="e">
        <f>IF(#REF!="","##BLANK",#REF!)</f>
        <v>#REF!</v>
      </c>
      <c r="P1209" s="1602" t="e">
        <f>IF(#REF!="","##BLANK",#REF!)</f>
        <v>#REF!</v>
      </c>
    </row>
    <row r="1210" spans="2:16">
      <c r="B1210" s="1605" t="s">
        <v>1470</v>
      </c>
      <c r="C1210" s="1602" t="s">
        <v>1562</v>
      </c>
      <c r="D1210" s="1602" t="s">
        <v>1563</v>
      </c>
      <c r="E1210" s="1602" t="s">
        <v>1531</v>
      </c>
      <c r="F1210" s="1602" t="s">
        <v>544</v>
      </c>
      <c r="L1210" s="1602" t="e">
        <f>IF(#REF!="","##BLANK",#REF!)</f>
        <v>#REF!</v>
      </c>
      <c r="M1210" s="1602" t="e">
        <f>IF(#REF!="","##BLANK",#REF!)</f>
        <v>#REF!</v>
      </c>
      <c r="N1210" s="1602" t="e">
        <f>IF(#REF!="","##BLANK",#REF!)</f>
        <v>#REF!</v>
      </c>
      <c r="O1210" s="1602" t="e">
        <f>IF(#REF!="","##BLANK",#REF!)</f>
        <v>#REF!</v>
      </c>
      <c r="P1210" s="1602" t="e">
        <f>IF(#REF!="","##BLANK",#REF!)</f>
        <v>#REF!</v>
      </c>
    </row>
    <row r="1211" spans="2:16">
      <c r="B1211" s="1605" t="s">
        <v>1471</v>
      </c>
      <c r="C1211" s="1602" t="s">
        <v>1562</v>
      </c>
      <c r="D1211" s="1602" t="s">
        <v>1563</v>
      </c>
      <c r="E1211" s="1602" t="s">
        <v>1531</v>
      </c>
      <c r="F1211" s="1602" t="s">
        <v>544</v>
      </c>
      <c r="L1211" s="1602" t="e">
        <f>IF(#REF!="","##BLANK",#REF!)</f>
        <v>#REF!</v>
      </c>
      <c r="M1211" s="1602" t="e">
        <f>IF(#REF!="","##BLANK",#REF!)</f>
        <v>#REF!</v>
      </c>
      <c r="N1211" s="1602" t="e">
        <f>IF(#REF!="","##BLANK",#REF!)</f>
        <v>#REF!</v>
      </c>
      <c r="O1211" s="1602" t="e">
        <f>IF(#REF!="","##BLANK",#REF!)</f>
        <v>#REF!</v>
      </c>
      <c r="P1211" s="1602" t="e">
        <f>IF(#REF!="","##BLANK",#REF!)</f>
        <v>#REF!</v>
      </c>
    </row>
    <row r="1212" spans="2:16">
      <c r="B1212" s="1605" t="s">
        <v>1472</v>
      </c>
      <c r="C1212" s="1602" t="s">
        <v>1562</v>
      </c>
      <c r="D1212" s="1602" t="s">
        <v>1563</v>
      </c>
      <c r="E1212" s="1602" t="s">
        <v>1531</v>
      </c>
      <c r="F1212" s="1602" t="s">
        <v>544</v>
      </c>
      <c r="L1212" s="1602" t="e">
        <f>IF(#REF!="","##BLANK",#REF!)</f>
        <v>#REF!</v>
      </c>
      <c r="M1212" s="1602" t="e">
        <f>IF(#REF!="","##BLANK",#REF!)</f>
        <v>#REF!</v>
      </c>
      <c r="N1212" s="1602" t="e">
        <f>IF(#REF!="","##BLANK",#REF!)</f>
        <v>#REF!</v>
      </c>
      <c r="O1212" s="1602" t="e">
        <f>IF(#REF!="","##BLANK",#REF!)</f>
        <v>#REF!</v>
      </c>
      <c r="P1212" s="1602" t="e">
        <f>IF(#REF!="","##BLANK",#REF!)</f>
        <v>#REF!</v>
      </c>
    </row>
    <row r="1213" spans="2:16">
      <c r="B1213" s="1605" t="s">
        <v>1473</v>
      </c>
      <c r="C1213" s="1602" t="s">
        <v>1562</v>
      </c>
      <c r="D1213" s="1602" t="s">
        <v>1563</v>
      </c>
      <c r="E1213" s="1602" t="s">
        <v>1531</v>
      </c>
      <c r="F1213" s="1602" t="s">
        <v>544</v>
      </c>
      <c r="L1213" s="1602" t="e">
        <f>IF(#REF!="","##BLANK",#REF!)</f>
        <v>#REF!</v>
      </c>
      <c r="M1213" s="1602" t="e">
        <f>IF(#REF!="","##BLANK",#REF!)</f>
        <v>#REF!</v>
      </c>
      <c r="N1213" s="1602" t="e">
        <f>IF(#REF!="","##BLANK",#REF!)</f>
        <v>#REF!</v>
      </c>
      <c r="O1213" s="1602" t="e">
        <f>IF(#REF!="","##BLANK",#REF!)</f>
        <v>#REF!</v>
      </c>
      <c r="P1213" s="1602" t="e">
        <f>IF(#REF!="","##BLANK",#REF!)</f>
        <v>#REF!</v>
      </c>
    </row>
    <row r="1214" spans="2:16">
      <c r="B1214" s="1605" t="s">
        <v>1474</v>
      </c>
      <c r="C1214" s="1602" t="s">
        <v>1562</v>
      </c>
      <c r="D1214" s="1602" t="s">
        <v>1563</v>
      </c>
      <c r="E1214" s="1602" t="s">
        <v>1531</v>
      </c>
      <c r="F1214" s="1602" t="s">
        <v>544</v>
      </c>
      <c r="L1214" s="1602" t="e">
        <f>IF(#REF!="","##BLANK",#REF!)</f>
        <v>#REF!</v>
      </c>
      <c r="M1214" s="1602" t="e">
        <f>IF(#REF!="","##BLANK",#REF!)</f>
        <v>#REF!</v>
      </c>
      <c r="N1214" s="1602" t="e">
        <f>IF(#REF!="","##BLANK",#REF!)</f>
        <v>#REF!</v>
      </c>
      <c r="O1214" s="1602" t="e">
        <f>IF(#REF!="","##BLANK",#REF!)</f>
        <v>#REF!</v>
      </c>
      <c r="P1214" s="1602" t="e">
        <f>IF(#REF!="","##BLANK",#REF!)</f>
        <v>#REF!</v>
      </c>
    </row>
    <row r="1215" spans="2:16">
      <c r="B1215" s="1605" t="s">
        <v>1475</v>
      </c>
      <c r="C1215" s="1602" t="s">
        <v>1562</v>
      </c>
      <c r="D1215" s="1602" t="s">
        <v>1563</v>
      </c>
      <c r="E1215" s="1602" t="s">
        <v>1531</v>
      </c>
      <c r="F1215" s="1602" t="s">
        <v>544</v>
      </c>
      <c r="L1215" s="1602" t="e">
        <f>IF(#REF!="","##BLANK",#REF!)</f>
        <v>#REF!</v>
      </c>
      <c r="M1215" s="1602" t="e">
        <f>IF(#REF!="","##BLANK",#REF!)</f>
        <v>#REF!</v>
      </c>
      <c r="N1215" s="1602" t="e">
        <f>IF(#REF!="","##BLANK",#REF!)</f>
        <v>#REF!</v>
      </c>
      <c r="O1215" s="1602" t="e">
        <f>IF(#REF!="","##BLANK",#REF!)</f>
        <v>#REF!</v>
      </c>
      <c r="P1215" s="1602" t="e">
        <f>IF(#REF!="","##BLANK",#REF!)</f>
        <v>#REF!</v>
      </c>
    </row>
    <row r="1216" spans="2:16">
      <c r="B1216" s="1605" t="s">
        <v>1476</v>
      </c>
      <c r="C1216" s="1602" t="s">
        <v>1562</v>
      </c>
      <c r="D1216" s="1602" t="s">
        <v>1563</v>
      </c>
      <c r="E1216" s="1602" t="s">
        <v>1531</v>
      </c>
      <c r="F1216" s="1602" t="s">
        <v>544</v>
      </c>
      <c r="L1216" s="1602" t="e">
        <f>IF(#REF!="","##BLANK",#REF!)</f>
        <v>#REF!</v>
      </c>
      <c r="M1216" s="1602" t="e">
        <f>IF(#REF!="","##BLANK",#REF!)</f>
        <v>#REF!</v>
      </c>
      <c r="N1216" s="1602" t="e">
        <f>IF(#REF!="","##BLANK",#REF!)</f>
        <v>#REF!</v>
      </c>
      <c r="O1216" s="1602" t="e">
        <f>IF(#REF!="","##BLANK",#REF!)</f>
        <v>#REF!</v>
      </c>
      <c r="P1216" s="1602" t="e">
        <f>IF(#REF!="","##BLANK",#REF!)</f>
        <v>#REF!</v>
      </c>
    </row>
    <row r="1217" spans="2:16">
      <c r="B1217" s="1605" t="s">
        <v>1477</v>
      </c>
      <c r="C1217" s="1602" t="s">
        <v>1562</v>
      </c>
      <c r="D1217" s="1602" t="s">
        <v>1563</v>
      </c>
      <c r="E1217" s="1602" t="s">
        <v>1531</v>
      </c>
      <c r="F1217" s="1602" t="s">
        <v>544</v>
      </c>
      <c r="L1217" s="1602" t="e">
        <f>IF(#REF!="","##BLANK",#REF!)</f>
        <v>#REF!</v>
      </c>
      <c r="M1217" s="1602" t="e">
        <f>IF(#REF!="","##BLANK",#REF!)</f>
        <v>#REF!</v>
      </c>
      <c r="N1217" s="1602" t="e">
        <f>IF(#REF!="","##BLANK",#REF!)</f>
        <v>#REF!</v>
      </c>
      <c r="O1217" s="1602" t="e">
        <f>IF(#REF!="","##BLANK",#REF!)</f>
        <v>#REF!</v>
      </c>
      <c r="P1217" s="1602" t="e">
        <f>IF(#REF!="","##BLANK",#REF!)</f>
        <v>#REF!</v>
      </c>
    </row>
    <row r="1218" spans="2:16">
      <c r="B1218" s="1605" t="s">
        <v>1478</v>
      </c>
      <c r="C1218" s="1602" t="s">
        <v>1562</v>
      </c>
      <c r="D1218" s="1602" t="s">
        <v>1563</v>
      </c>
      <c r="E1218" s="1602" t="s">
        <v>1531</v>
      </c>
      <c r="F1218" s="1602" t="s">
        <v>544</v>
      </c>
      <c r="L1218" s="1602" t="e">
        <f>IF(#REF!="","##BLANK",#REF!)</f>
        <v>#REF!</v>
      </c>
      <c r="M1218" s="1602" t="e">
        <f>IF(#REF!="","##BLANK",#REF!)</f>
        <v>#REF!</v>
      </c>
      <c r="N1218" s="1602" t="e">
        <f>IF(#REF!="","##BLANK",#REF!)</f>
        <v>#REF!</v>
      </c>
      <c r="O1218" s="1602" t="e">
        <f>IF(#REF!="","##BLANK",#REF!)</f>
        <v>#REF!</v>
      </c>
      <c r="P1218" s="1602" t="e">
        <f>IF(#REF!="","##BLANK",#REF!)</f>
        <v>#REF!</v>
      </c>
    </row>
    <row r="1219" spans="2:16">
      <c r="B1219" s="1605" t="s">
        <v>1479</v>
      </c>
      <c r="C1219" s="1602" t="s">
        <v>1562</v>
      </c>
      <c r="D1219" s="1602" t="s">
        <v>1563</v>
      </c>
      <c r="E1219" s="1602" t="s">
        <v>1531</v>
      </c>
      <c r="F1219" s="1602" t="s">
        <v>544</v>
      </c>
      <c r="L1219" s="1602" t="e">
        <f>IF(#REF!="","##BLANK",#REF!)</f>
        <v>#REF!</v>
      </c>
      <c r="M1219" s="1602" t="e">
        <f>IF(#REF!="","##BLANK",#REF!)</f>
        <v>#REF!</v>
      </c>
      <c r="N1219" s="1602" t="e">
        <f>IF(#REF!="","##BLANK",#REF!)</f>
        <v>#REF!</v>
      </c>
      <c r="O1219" s="1602" t="e">
        <f>IF(#REF!="","##BLANK",#REF!)</f>
        <v>#REF!</v>
      </c>
      <c r="P1219" s="1602" t="e">
        <f>IF(#REF!="","##BLANK",#REF!)</f>
        <v>#REF!</v>
      </c>
    </row>
    <row r="1220" spans="2:16">
      <c r="B1220" s="1605" t="s">
        <v>1480</v>
      </c>
      <c r="C1220" s="1602" t="s">
        <v>1562</v>
      </c>
      <c r="D1220" s="1602" t="s">
        <v>1563</v>
      </c>
      <c r="E1220" s="1602" t="s">
        <v>1531</v>
      </c>
      <c r="F1220" s="1602" t="s">
        <v>544</v>
      </c>
      <c r="L1220" s="1602" t="e">
        <f>IF(#REF!="","##BLANK",#REF!)</f>
        <v>#REF!</v>
      </c>
      <c r="M1220" s="1602" t="e">
        <f>IF(#REF!="","##BLANK",#REF!)</f>
        <v>#REF!</v>
      </c>
      <c r="N1220" s="1602" t="e">
        <f>IF(#REF!="","##BLANK",#REF!)</f>
        <v>#REF!</v>
      </c>
      <c r="O1220" s="1602" t="e">
        <f>IF(#REF!="","##BLANK",#REF!)</f>
        <v>#REF!</v>
      </c>
      <c r="P1220" s="1602" t="e">
        <f>IF(#REF!="","##BLANK",#REF!)</f>
        <v>#REF!</v>
      </c>
    </row>
    <row r="1221" spans="2:16">
      <c r="B1221" s="1605" t="s">
        <v>1481</v>
      </c>
      <c r="C1221" s="1602" t="s">
        <v>1562</v>
      </c>
      <c r="D1221" s="1602" t="s">
        <v>1563</v>
      </c>
      <c r="E1221" s="1602" t="s">
        <v>1531</v>
      </c>
      <c r="F1221" s="1602" t="s">
        <v>544</v>
      </c>
      <c r="L1221" s="1602" t="e">
        <f>IF(#REF!="","##BLANK",#REF!)</f>
        <v>#REF!</v>
      </c>
      <c r="M1221" s="1602" t="e">
        <f>IF(#REF!="","##BLANK",#REF!)</f>
        <v>#REF!</v>
      </c>
      <c r="N1221" s="1602" t="e">
        <f>IF(#REF!="","##BLANK",#REF!)</f>
        <v>#REF!</v>
      </c>
      <c r="O1221" s="1602" t="e">
        <f>IF(#REF!="","##BLANK",#REF!)</f>
        <v>#REF!</v>
      </c>
      <c r="P1221" s="1602" t="e">
        <f>IF(#REF!="","##BLANK",#REF!)</f>
        <v>#REF!</v>
      </c>
    </row>
    <row r="1222" spans="2:16">
      <c r="B1222" s="1605" t="s">
        <v>1482</v>
      </c>
      <c r="C1222" s="1602" t="s">
        <v>1562</v>
      </c>
      <c r="D1222" s="1602" t="s">
        <v>1563</v>
      </c>
      <c r="E1222" s="1602" t="s">
        <v>1531</v>
      </c>
      <c r="F1222" s="1602" t="s">
        <v>544</v>
      </c>
      <c r="L1222" s="1602" t="e">
        <f>IF(#REF!="","##BLANK",#REF!)</f>
        <v>#REF!</v>
      </c>
      <c r="M1222" s="1602" t="e">
        <f>IF(#REF!="","##BLANK",#REF!)</f>
        <v>#REF!</v>
      </c>
      <c r="N1222" s="1602" t="e">
        <f>IF(#REF!="","##BLANK",#REF!)</f>
        <v>#REF!</v>
      </c>
      <c r="O1222" s="1602" t="e">
        <f>IF(#REF!="","##BLANK",#REF!)</f>
        <v>#REF!</v>
      </c>
      <c r="P1222" s="1602" t="e">
        <f>IF(#REF!="","##BLANK",#REF!)</f>
        <v>#REF!</v>
      </c>
    </row>
    <row r="1223" spans="2:16">
      <c r="B1223" s="1605" t="s">
        <v>1483</v>
      </c>
      <c r="C1223" s="1602" t="s">
        <v>1562</v>
      </c>
      <c r="D1223" s="1602" t="s">
        <v>1563</v>
      </c>
      <c r="E1223" s="1602" t="s">
        <v>1531</v>
      </c>
      <c r="F1223" s="1602" t="s">
        <v>544</v>
      </c>
      <c r="L1223" s="1602" t="e">
        <f>IF(#REF!="","##BLANK",#REF!)</f>
        <v>#REF!</v>
      </c>
      <c r="M1223" s="1602" t="e">
        <f>IF(#REF!="","##BLANK",#REF!)</f>
        <v>#REF!</v>
      </c>
      <c r="N1223" s="1602" t="e">
        <f>IF(#REF!="","##BLANK",#REF!)</f>
        <v>#REF!</v>
      </c>
      <c r="O1223" s="1602" t="e">
        <f>IF(#REF!="","##BLANK",#REF!)</f>
        <v>#REF!</v>
      </c>
      <c r="P1223" s="1602" t="e">
        <f>IF(#REF!="","##BLANK",#REF!)</f>
        <v>#REF!</v>
      </c>
    </row>
    <row r="1224" spans="2:16">
      <c r="B1224" s="1605" t="s">
        <v>1484</v>
      </c>
      <c r="C1224" s="1602" t="s">
        <v>1562</v>
      </c>
      <c r="D1224" s="1602" t="s">
        <v>1563</v>
      </c>
      <c r="E1224" s="1602" t="s">
        <v>1531</v>
      </c>
      <c r="F1224" s="1602" t="s">
        <v>544</v>
      </c>
      <c r="L1224" s="1602" t="e">
        <f>IF(#REF!="","##BLANK",#REF!)</f>
        <v>#REF!</v>
      </c>
      <c r="M1224" s="1602" t="e">
        <f>IF(#REF!="","##BLANK",#REF!)</f>
        <v>#REF!</v>
      </c>
      <c r="N1224" s="1602" t="e">
        <f>IF(#REF!="","##BLANK",#REF!)</f>
        <v>#REF!</v>
      </c>
      <c r="O1224" s="1602" t="e">
        <f>IF(#REF!="","##BLANK",#REF!)</f>
        <v>#REF!</v>
      </c>
      <c r="P1224" s="1602" t="e">
        <f>IF(#REF!="","##BLANK",#REF!)</f>
        <v>#REF!</v>
      </c>
    </row>
    <row r="1225" spans="2:16">
      <c r="B1225" s="1605" t="s">
        <v>1485</v>
      </c>
      <c r="C1225" s="1602" t="s">
        <v>1562</v>
      </c>
      <c r="D1225" s="1602" t="s">
        <v>1563</v>
      </c>
      <c r="E1225" s="1602" t="s">
        <v>1531</v>
      </c>
      <c r="F1225" s="1602" t="s">
        <v>544</v>
      </c>
      <c r="L1225" s="1602" t="e">
        <f>IF(#REF!="","##BLANK",#REF!)</f>
        <v>#REF!</v>
      </c>
      <c r="M1225" s="1602" t="e">
        <f>IF(#REF!="","##BLANK",#REF!)</f>
        <v>#REF!</v>
      </c>
      <c r="N1225" s="1602" t="e">
        <f>IF(#REF!="","##BLANK",#REF!)</f>
        <v>#REF!</v>
      </c>
      <c r="O1225" s="1602" t="e">
        <f>IF(#REF!="","##BLANK",#REF!)</f>
        <v>#REF!</v>
      </c>
      <c r="P1225" s="1602" t="e">
        <f>IF(#REF!="","##BLANK",#REF!)</f>
        <v>#REF!</v>
      </c>
    </row>
    <row r="1226" spans="2:16">
      <c r="B1226" s="1605" t="s">
        <v>1486</v>
      </c>
      <c r="C1226" s="1602" t="s">
        <v>1562</v>
      </c>
      <c r="D1226" s="1602" t="s">
        <v>1563</v>
      </c>
      <c r="E1226" s="1602" t="s">
        <v>1531</v>
      </c>
      <c r="F1226" s="1602" t="s">
        <v>544</v>
      </c>
      <c r="L1226" s="1602" t="e">
        <f>IF(#REF!="","##BLANK",#REF!)</f>
        <v>#REF!</v>
      </c>
      <c r="M1226" s="1602" t="e">
        <f>IF(#REF!="","##BLANK",#REF!)</f>
        <v>#REF!</v>
      </c>
      <c r="N1226" s="1602" t="e">
        <f>IF(#REF!="","##BLANK",#REF!)</f>
        <v>#REF!</v>
      </c>
      <c r="O1226" s="1602" t="e">
        <f>IF(#REF!="","##BLANK",#REF!)</f>
        <v>#REF!</v>
      </c>
      <c r="P1226" s="1602" t="e">
        <f>IF(#REF!="","##BLANK",#REF!)</f>
        <v>#REF!</v>
      </c>
    </row>
    <row r="1227" spans="2:16">
      <c r="B1227" s="1605" t="s">
        <v>1487</v>
      </c>
      <c r="C1227" s="1602" t="s">
        <v>1562</v>
      </c>
      <c r="D1227" s="1602" t="s">
        <v>1563</v>
      </c>
      <c r="E1227" s="1602" t="s">
        <v>1531</v>
      </c>
      <c r="F1227" s="1602" t="s">
        <v>544</v>
      </c>
      <c r="L1227" s="1602" t="e">
        <f>IF(#REF!="","##BLANK",#REF!)</f>
        <v>#REF!</v>
      </c>
      <c r="M1227" s="1602" t="e">
        <f>IF(#REF!="","##BLANK",#REF!)</f>
        <v>#REF!</v>
      </c>
      <c r="N1227" s="1602" t="e">
        <f>IF(#REF!="","##BLANK",#REF!)</f>
        <v>#REF!</v>
      </c>
      <c r="O1227" s="1602" t="e">
        <f>IF(#REF!="","##BLANK",#REF!)</f>
        <v>#REF!</v>
      </c>
      <c r="P1227" s="1602" t="e">
        <f>IF(#REF!="","##BLANK",#REF!)</f>
        <v>#REF!</v>
      </c>
    </row>
    <row r="1228" spans="2:16">
      <c r="B1228" s="1605" t="s">
        <v>1488</v>
      </c>
      <c r="C1228" s="1602" t="s">
        <v>1562</v>
      </c>
      <c r="D1228" s="1602" t="s">
        <v>1563</v>
      </c>
      <c r="E1228" s="1602" t="s">
        <v>1531</v>
      </c>
      <c r="F1228" s="1602" t="s">
        <v>544</v>
      </c>
      <c r="L1228" s="1602" t="e">
        <f>IF(#REF!="","##BLANK",#REF!)</f>
        <v>#REF!</v>
      </c>
      <c r="M1228" s="1602" t="e">
        <f>IF(#REF!="","##BLANK",#REF!)</f>
        <v>#REF!</v>
      </c>
      <c r="N1228" s="1602" t="e">
        <f>IF(#REF!="","##BLANK",#REF!)</f>
        <v>#REF!</v>
      </c>
      <c r="O1228" s="1602" t="e">
        <f>IF(#REF!="","##BLANK",#REF!)</f>
        <v>#REF!</v>
      </c>
      <c r="P1228" s="1602" t="e">
        <f>IF(#REF!="","##BLANK",#REF!)</f>
        <v>#REF!</v>
      </c>
    </row>
    <row r="1229" spans="2:16">
      <c r="B1229" s="1605" t="s">
        <v>1489</v>
      </c>
      <c r="C1229" s="1602" t="s">
        <v>1562</v>
      </c>
      <c r="D1229" s="1602" t="s">
        <v>1563</v>
      </c>
      <c r="E1229" s="1602" t="s">
        <v>1531</v>
      </c>
      <c r="F1229" s="1602" t="s">
        <v>544</v>
      </c>
      <c r="L1229" s="1602" t="e">
        <f>IF(#REF!="","##BLANK",#REF!)</f>
        <v>#REF!</v>
      </c>
      <c r="M1229" s="1602" t="e">
        <f>IF(#REF!="","##BLANK",#REF!)</f>
        <v>#REF!</v>
      </c>
      <c r="N1229" s="1602" t="e">
        <f>IF(#REF!="","##BLANK",#REF!)</f>
        <v>#REF!</v>
      </c>
      <c r="O1229" s="1602" t="e">
        <f>IF(#REF!="","##BLANK",#REF!)</f>
        <v>#REF!</v>
      </c>
      <c r="P1229" s="1602" t="e">
        <f>IF(#REF!="","##BLANK",#REF!)</f>
        <v>#REF!</v>
      </c>
    </row>
    <row r="1230" spans="2:16">
      <c r="B1230" s="1605" t="s">
        <v>1490</v>
      </c>
      <c r="C1230" s="1602" t="s">
        <v>1562</v>
      </c>
      <c r="D1230" s="1602" t="s">
        <v>1563</v>
      </c>
      <c r="E1230" s="1602" t="s">
        <v>1531</v>
      </c>
      <c r="F1230" s="1602" t="s">
        <v>544</v>
      </c>
      <c r="L1230" s="1602" t="e">
        <f>IF(#REF!="","##BLANK",#REF!)</f>
        <v>#REF!</v>
      </c>
      <c r="M1230" s="1602" t="e">
        <f>IF(#REF!="","##BLANK",#REF!)</f>
        <v>#REF!</v>
      </c>
      <c r="N1230" s="1602" t="e">
        <f>IF(#REF!="","##BLANK",#REF!)</f>
        <v>#REF!</v>
      </c>
      <c r="O1230" s="1602" t="e">
        <f>IF(#REF!="","##BLANK",#REF!)</f>
        <v>#REF!</v>
      </c>
      <c r="P1230" s="1602" t="e">
        <f>IF(#REF!="","##BLANK",#REF!)</f>
        <v>#REF!</v>
      </c>
    </row>
    <row r="1231" spans="2:16">
      <c r="B1231" s="1605" t="s">
        <v>1491</v>
      </c>
      <c r="C1231" s="1602" t="s">
        <v>1562</v>
      </c>
      <c r="D1231" s="1602" t="s">
        <v>1563</v>
      </c>
      <c r="E1231" s="1602" t="s">
        <v>1531</v>
      </c>
      <c r="F1231" s="1602" t="s">
        <v>544</v>
      </c>
      <c r="L1231" s="1602" t="e">
        <f>IF(#REF!="","##BLANK",#REF!)</f>
        <v>#REF!</v>
      </c>
      <c r="M1231" s="1602" t="e">
        <f>IF(#REF!="","##BLANK",#REF!)</f>
        <v>#REF!</v>
      </c>
      <c r="N1231" s="1602" t="e">
        <f>IF(#REF!="","##BLANK",#REF!)</f>
        <v>#REF!</v>
      </c>
      <c r="O1231" s="1602" t="e">
        <f>IF(#REF!="","##BLANK",#REF!)</f>
        <v>#REF!</v>
      </c>
      <c r="P1231" s="1602" t="e">
        <f>IF(#REF!="","##BLANK",#REF!)</f>
        <v>#REF!</v>
      </c>
    </row>
    <row r="1232" spans="2:16">
      <c r="B1232" s="1605" t="s">
        <v>1492</v>
      </c>
      <c r="C1232" s="1602" t="s">
        <v>1562</v>
      </c>
      <c r="D1232" s="1602" t="s">
        <v>1563</v>
      </c>
      <c r="E1232" s="1602" t="s">
        <v>1531</v>
      </c>
      <c r="F1232" s="1602" t="s">
        <v>544</v>
      </c>
      <c r="L1232" s="1602" t="e">
        <f>IF(#REF!="","##BLANK",#REF!)</f>
        <v>#REF!</v>
      </c>
      <c r="M1232" s="1602" t="e">
        <f>IF(#REF!="","##BLANK",#REF!)</f>
        <v>#REF!</v>
      </c>
      <c r="N1232" s="1602" t="e">
        <f>IF(#REF!="","##BLANK",#REF!)</f>
        <v>#REF!</v>
      </c>
      <c r="O1232" s="1602" t="e">
        <f>IF(#REF!="","##BLANK",#REF!)</f>
        <v>#REF!</v>
      </c>
      <c r="P1232" s="1602" t="e">
        <f>IF(#REF!="","##BLANK",#REF!)</f>
        <v>#REF!</v>
      </c>
    </row>
    <row r="1233" spans="2:16">
      <c r="B1233" s="1605" t="s">
        <v>1493</v>
      </c>
      <c r="C1233" s="1602" t="s">
        <v>1562</v>
      </c>
      <c r="D1233" s="1602" t="s">
        <v>1563</v>
      </c>
      <c r="E1233" s="1602" t="s">
        <v>1531</v>
      </c>
      <c r="F1233" s="1602" t="s">
        <v>544</v>
      </c>
      <c r="L1233" s="1602" t="e">
        <f>IF(#REF!="","##BLANK",#REF!)</f>
        <v>#REF!</v>
      </c>
      <c r="M1233" s="1602" t="e">
        <f>IF(#REF!="","##BLANK",#REF!)</f>
        <v>#REF!</v>
      </c>
      <c r="N1233" s="1602" t="e">
        <f>IF(#REF!="","##BLANK",#REF!)</f>
        <v>#REF!</v>
      </c>
      <c r="O1233" s="1602" t="e">
        <f>IF(#REF!="","##BLANK",#REF!)</f>
        <v>#REF!</v>
      </c>
      <c r="P1233" s="1602" t="e">
        <f>IF(#REF!="","##BLANK",#REF!)</f>
        <v>#REF!</v>
      </c>
    </row>
    <row r="1234" spans="2:16">
      <c r="B1234" s="1605" t="s">
        <v>1494</v>
      </c>
      <c r="C1234" s="1602" t="s">
        <v>1562</v>
      </c>
      <c r="D1234" s="1602" t="s">
        <v>1563</v>
      </c>
      <c r="E1234" s="1602" t="s">
        <v>1531</v>
      </c>
      <c r="F1234" s="1602" t="s">
        <v>544</v>
      </c>
      <c r="L1234" s="1602" t="e">
        <f>IF(#REF!="","##BLANK",#REF!)</f>
        <v>#REF!</v>
      </c>
      <c r="M1234" s="1602" t="e">
        <f>IF(#REF!="","##BLANK",#REF!)</f>
        <v>#REF!</v>
      </c>
      <c r="N1234" s="1602" t="e">
        <f>IF(#REF!="","##BLANK",#REF!)</f>
        <v>#REF!</v>
      </c>
      <c r="O1234" s="1602" t="e">
        <f>IF(#REF!="","##BLANK",#REF!)</f>
        <v>#REF!</v>
      </c>
      <c r="P1234" s="1602" t="e">
        <f>IF(#REF!="","##BLANK",#REF!)</f>
        <v>#REF!</v>
      </c>
    </row>
    <row r="1235" spans="2:16">
      <c r="B1235" s="1605" t="s">
        <v>1495</v>
      </c>
      <c r="C1235" s="1602" t="s">
        <v>1562</v>
      </c>
      <c r="D1235" s="1602" t="s">
        <v>1563</v>
      </c>
      <c r="E1235" s="1602" t="s">
        <v>1531</v>
      </c>
      <c r="F1235" s="1602" t="s">
        <v>544</v>
      </c>
      <c r="L1235" s="1602" t="e">
        <f>IF(#REF!="","##BLANK",#REF!)</f>
        <v>#REF!</v>
      </c>
      <c r="M1235" s="1602" t="e">
        <f>IF(#REF!="","##BLANK",#REF!)</f>
        <v>#REF!</v>
      </c>
      <c r="N1235" s="1602" t="e">
        <f>IF(#REF!="","##BLANK",#REF!)</f>
        <v>#REF!</v>
      </c>
      <c r="O1235" s="1602" t="e">
        <f>IF(#REF!="","##BLANK",#REF!)</f>
        <v>#REF!</v>
      </c>
      <c r="P1235" s="1602" t="e">
        <f>IF(#REF!="","##BLANK",#REF!)</f>
        <v>#REF!</v>
      </c>
    </row>
    <row r="1236" spans="2:16">
      <c r="B1236" s="1605" t="s">
        <v>1496</v>
      </c>
      <c r="C1236" s="1602" t="s">
        <v>1562</v>
      </c>
      <c r="D1236" s="1602" t="s">
        <v>1563</v>
      </c>
      <c r="E1236" s="1602" t="s">
        <v>1531</v>
      </c>
      <c r="F1236" s="1602" t="s">
        <v>544</v>
      </c>
      <c r="L1236" s="1602" t="e">
        <f>IF(#REF!="","##BLANK",#REF!)</f>
        <v>#REF!</v>
      </c>
      <c r="M1236" s="1602" t="e">
        <f>IF(#REF!="","##BLANK",#REF!)</f>
        <v>#REF!</v>
      </c>
      <c r="N1236" s="1602" t="e">
        <f>IF(#REF!="","##BLANK",#REF!)</f>
        <v>#REF!</v>
      </c>
      <c r="O1236" s="1602" t="e">
        <f>IF(#REF!="","##BLANK",#REF!)</f>
        <v>#REF!</v>
      </c>
      <c r="P1236" s="1602" t="e">
        <f>IF(#REF!="","##BLANK",#REF!)</f>
        <v>#REF!</v>
      </c>
    </row>
    <row r="1237" spans="2:16">
      <c r="B1237" s="1605" t="s">
        <v>1497</v>
      </c>
      <c r="C1237" s="1602" t="s">
        <v>1562</v>
      </c>
      <c r="D1237" s="1602" t="s">
        <v>1563</v>
      </c>
      <c r="E1237" s="1602" t="s">
        <v>1531</v>
      </c>
      <c r="F1237" s="1602" t="s">
        <v>544</v>
      </c>
      <c r="L1237" s="1602" t="e">
        <f>IF(#REF!="","##BLANK",#REF!)</f>
        <v>#REF!</v>
      </c>
      <c r="M1237" s="1602" t="e">
        <f>IF(#REF!="","##BLANK",#REF!)</f>
        <v>#REF!</v>
      </c>
      <c r="N1237" s="1602" t="e">
        <f>IF(#REF!="","##BLANK",#REF!)</f>
        <v>#REF!</v>
      </c>
      <c r="O1237" s="1602" t="e">
        <f>IF(#REF!="","##BLANK",#REF!)</f>
        <v>#REF!</v>
      </c>
      <c r="P1237" s="1602" t="e">
        <f>IF(#REF!="","##BLANK",#REF!)</f>
        <v>#REF!</v>
      </c>
    </row>
    <row r="1238" spans="2:16">
      <c r="B1238" s="1605" t="s">
        <v>1498</v>
      </c>
      <c r="C1238" s="1602" t="s">
        <v>1562</v>
      </c>
      <c r="D1238" s="1602" t="s">
        <v>1563</v>
      </c>
      <c r="E1238" s="1602" t="s">
        <v>1531</v>
      </c>
      <c r="F1238" s="1602" t="s">
        <v>544</v>
      </c>
      <c r="L1238" s="1602" t="e">
        <f>IF(#REF!="","##BLANK",#REF!)</f>
        <v>#REF!</v>
      </c>
      <c r="M1238" s="1602" t="e">
        <f>IF(#REF!="","##BLANK",#REF!)</f>
        <v>#REF!</v>
      </c>
      <c r="N1238" s="1602" t="e">
        <f>IF(#REF!="","##BLANK",#REF!)</f>
        <v>#REF!</v>
      </c>
      <c r="O1238" s="1602" t="e">
        <f>IF(#REF!="","##BLANK",#REF!)</f>
        <v>#REF!</v>
      </c>
      <c r="P1238" s="1602" t="e">
        <f>IF(#REF!="","##BLANK",#REF!)</f>
        <v>#REF!</v>
      </c>
    </row>
    <row r="1239" spans="2:16">
      <c r="B1239" s="1605" t="s">
        <v>1499</v>
      </c>
      <c r="C1239" s="1602" t="s">
        <v>1562</v>
      </c>
      <c r="D1239" s="1602" t="s">
        <v>1563</v>
      </c>
      <c r="E1239" s="1602" t="s">
        <v>1531</v>
      </c>
      <c r="F1239" s="1602" t="s">
        <v>544</v>
      </c>
      <c r="L1239" s="1602" t="e">
        <f>IF(#REF!="","##BLANK",#REF!)</f>
        <v>#REF!</v>
      </c>
      <c r="M1239" s="1602" t="e">
        <f>IF(#REF!="","##BLANK",#REF!)</f>
        <v>#REF!</v>
      </c>
      <c r="N1239" s="1602" t="e">
        <f>IF(#REF!="","##BLANK",#REF!)</f>
        <v>#REF!</v>
      </c>
      <c r="O1239" s="1602" t="e">
        <f>IF(#REF!="","##BLANK",#REF!)</f>
        <v>#REF!</v>
      </c>
      <c r="P1239" s="1602" t="e">
        <f>IF(#REF!="","##BLANK",#REF!)</f>
        <v>#REF!</v>
      </c>
    </row>
    <row r="1240" spans="2:16">
      <c r="B1240" s="1605" t="s">
        <v>1500</v>
      </c>
      <c r="C1240" s="1602" t="s">
        <v>1562</v>
      </c>
      <c r="D1240" s="1602" t="s">
        <v>1563</v>
      </c>
      <c r="E1240" s="1602" t="s">
        <v>1531</v>
      </c>
      <c r="F1240" s="1602" t="s">
        <v>544</v>
      </c>
      <c r="L1240" s="1602" t="e">
        <f>IF(#REF!="","##BLANK",#REF!)</f>
        <v>#REF!</v>
      </c>
      <c r="M1240" s="1602" t="e">
        <f>IF(#REF!="","##BLANK",#REF!)</f>
        <v>#REF!</v>
      </c>
      <c r="N1240" s="1602" t="e">
        <f>IF(#REF!="","##BLANK",#REF!)</f>
        <v>#REF!</v>
      </c>
      <c r="O1240" s="1602" t="e">
        <f>IF(#REF!="","##BLANK",#REF!)</f>
        <v>#REF!</v>
      </c>
      <c r="P1240" s="1602" t="e">
        <f>IF(#REF!="","##BLANK",#REF!)</f>
        <v>#REF!</v>
      </c>
    </row>
    <row r="1241" spans="2:16">
      <c r="B1241" s="1605" t="s">
        <v>1501</v>
      </c>
      <c r="C1241" s="1602" t="s">
        <v>1562</v>
      </c>
      <c r="D1241" s="1602" t="s">
        <v>1563</v>
      </c>
      <c r="E1241" s="1602" t="s">
        <v>1531</v>
      </c>
      <c r="F1241" s="1602" t="s">
        <v>544</v>
      </c>
      <c r="L1241" s="1602" t="e">
        <f>IF(#REF!="","##BLANK",#REF!)</f>
        <v>#REF!</v>
      </c>
      <c r="M1241" s="1602" t="e">
        <f>IF(#REF!="","##BLANK",#REF!)</f>
        <v>#REF!</v>
      </c>
      <c r="N1241" s="1602" t="e">
        <f>IF(#REF!="","##BLANK",#REF!)</f>
        <v>#REF!</v>
      </c>
      <c r="O1241" s="1602" t="e">
        <f>IF(#REF!="","##BLANK",#REF!)</f>
        <v>#REF!</v>
      </c>
      <c r="P1241" s="1602" t="e">
        <f>IF(#REF!="","##BLANK",#REF!)</f>
        <v>#REF!</v>
      </c>
    </row>
    <row r="1242" spans="2:16">
      <c r="B1242" s="1605" t="s">
        <v>1502</v>
      </c>
      <c r="C1242" s="1602" t="s">
        <v>1562</v>
      </c>
      <c r="D1242" s="1602" t="s">
        <v>1563</v>
      </c>
      <c r="E1242" s="1602" t="s">
        <v>1531</v>
      </c>
      <c r="F1242" s="1602" t="s">
        <v>544</v>
      </c>
      <c r="L1242" s="1602" t="e">
        <f>IF(#REF!="","##BLANK",#REF!)</f>
        <v>#REF!</v>
      </c>
      <c r="M1242" s="1602" t="e">
        <f>IF(#REF!="","##BLANK",#REF!)</f>
        <v>#REF!</v>
      </c>
      <c r="N1242" s="1602" t="e">
        <f>IF(#REF!="","##BLANK",#REF!)</f>
        <v>#REF!</v>
      </c>
      <c r="O1242" s="1602" t="e">
        <f>IF(#REF!="","##BLANK",#REF!)</f>
        <v>#REF!</v>
      </c>
      <c r="P1242" s="1602" t="e">
        <f>IF(#REF!="","##BLANK",#REF!)</f>
        <v>#REF!</v>
      </c>
    </row>
    <row r="1243" spans="2:16">
      <c r="B1243" s="1605" t="s">
        <v>1503</v>
      </c>
      <c r="C1243" s="1602" t="s">
        <v>1562</v>
      </c>
      <c r="D1243" s="1602" t="s">
        <v>1563</v>
      </c>
      <c r="E1243" s="1602" t="s">
        <v>1531</v>
      </c>
      <c r="F1243" s="1602" t="s">
        <v>544</v>
      </c>
      <c r="L1243" s="1602" t="e">
        <f>IF(#REF!="","##BLANK",#REF!)</f>
        <v>#REF!</v>
      </c>
      <c r="M1243" s="1602" t="e">
        <f>IF(#REF!="","##BLANK",#REF!)</f>
        <v>#REF!</v>
      </c>
      <c r="N1243" s="1602" t="e">
        <f>IF(#REF!="","##BLANK",#REF!)</f>
        <v>#REF!</v>
      </c>
      <c r="O1243" s="1602" t="e">
        <f>IF(#REF!="","##BLANK",#REF!)</f>
        <v>#REF!</v>
      </c>
      <c r="P1243" s="1602" t="e">
        <f>IF(#REF!="","##BLANK",#REF!)</f>
        <v>#REF!</v>
      </c>
    </row>
    <row r="1244" spans="2:16">
      <c r="B1244" s="1605" t="s">
        <v>1504</v>
      </c>
      <c r="C1244" s="1602" t="s">
        <v>1562</v>
      </c>
      <c r="D1244" s="1602" t="s">
        <v>1563</v>
      </c>
      <c r="E1244" s="1602" t="s">
        <v>1531</v>
      </c>
      <c r="F1244" s="1602" t="s">
        <v>544</v>
      </c>
      <c r="L1244" s="1602" t="e">
        <f>IF(#REF!="","##BLANK",#REF!)</f>
        <v>#REF!</v>
      </c>
      <c r="M1244" s="1602" t="e">
        <f>IF(#REF!="","##BLANK",#REF!)</f>
        <v>#REF!</v>
      </c>
      <c r="N1244" s="1602" t="e">
        <f>IF(#REF!="","##BLANK",#REF!)</f>
        <v>#REF!</v>
      </c>
      <c r="O1244" s="1602" t="e">
        <f>IF(#REF!="","##BLANK",#REF!)</f>
        <v>#REF!</v>
      </c>
      <c r="P1244" s="1602" t="e">
        <f>IF(#REF!="","##BLANK",#REF!)</f>
        <v>#REF!</v>
      </c>
    </row>
    <row r="1245" spans="2:16">
      <c r="B1245" s="1605" t="s">
        <v>1505</v>
      </c>
      <c r="C1245" s="1602" t="s">
        <v>1562</v>
      </c>
      <c r="D1245" s="1602" t="s">
        <v>1563</v>
      </c>
      <c r="E1245" s="1602" t="s">
        <v>1531</v>
      </c>
      <c r="F1245" s="1602" t="s">
        <v>544</v>
      </c>
      <c r="L1245" s="1602" t="e">
        <f>IF(#REF!="","##BLANK",#REF!)</f>
        <v>#REF!</v>
      </c>
      <c r="M1245" s="1602" t="e">
        <f>IF(#REF!="","##BLANK",#REF!)</f>
        <v>#REF!</v>
      </c>
      <c r="N1245" s="1602" t="e">
        <f>IF(#REF!="","##BLANK",#REF!)</f>
        <v>#REF!</v>
      </c>
      <c r="O1245" s="1602" t="e">
        <f>IF(#REF!="","##BLANK",#REF!)</f>
        <v>#REF!</v>
      </c>
      <c r="P1245" s="1602" t="e">
        <f>IF(#REF!="","##BLANK",#REF!)</f>
        <v>#REF!</v>
      </c>
    </row>
    <row r="1246" spans="2:16">
      <c r="B1246" s="1605" t="s">
        <v>1506</v>
      </c>
      <c r="C1246" s="1602" t="s">
        <v>1562</v>
      </c>
      <c r="D1246" s="1602" t="s">
        <v>1563</v>
      </c>
      <c r="E1246" s="1602" t="s">
        <v>1531</v>
      </c>
      <c r="F1246" s="1602" t="s">
        <v>544</v>
      </c>
      <c r="L1246" s="1602" t="e">
        <f>IF(#REF!="","##BLANK",#REF!)</f>
        <v>#REF!</v>
      </c>
      <c r="M1246" s="1602" t="e">
        <f>IF(#REF!="","##BLANK",#REF!)</f>
        <v>#REF!</v>
      </c>
      <c r="N1246" s="1602" t="e">
        <f>IF(#REF!="","##BLANK",#REF!)</f>
        <v>#REF!</v>
      </c>
      <c r="O1246" s="1602" t="e">
        <f>IF(#REF!="","##BLANK",#REF!)</f>
        <v>#REF!</v>
      </c>
      <c r="P1246" s="1602" t="e">
        <f>IF(#REF!="","##BLANK",#REF!)</f>
        <v>#REF!</v>
      </c>
    </row>
    <row r="1247" spans="2:16">
      <c r="B1247" s="1605" t="s">
        <v>1507</v>
      </c>
      <c r="C1247" s="1602" t="s">
        <v>1562</v>
      </c>
      <c r="D1247" s="1602" t="s">
        <v>1563</v>
      </c>
      <c r="E1247" s="1602" t="s">
        <v>1531</v>
      </c>
      <c r="F1247" s="1602" t="s">
        <v>544</v>
      </c>
      <c r="L1247" s="1602" t="e">
        <f>IF(#REF!="","##BLANK",#REF!)</f>
        <v>#REF!</v>
      </c>
      <c r="M1247" s="1602" t="e">
        <f>IF(#REF!="","##BLANK",#REF!)</f>
        <v>#REF!</v>
      </c>
      <c r="N1247" s="1602" t="e">
        <f>IF(#REF!="","##BLANK",#REF!)</f>
        <v>#REF!</v>
      </c>
      <c r="O1247" s="1602" t="e">
        <f>IF(#REF!="","##BLANK",#REF!)</f>
        <v>#REF!</v>
      </c>
      <c r="P1247" s="1602" t="e">
        <f>IF(#REF!="","##BLANK",#REF!)</f>
        <v>#REF!</v>
      </c>
    </row>
    <row r="1248" spans="2:16">
      <c r="B1248" s="1605" t="s">
        <v>1508</v>
      </c>
      <c r="C1248" s="1602" t="s">
        <v>1562</v>
      </c>
      <c r="D1248" s="1602" t="s">
        <v>1563</v>
      </c>
      <c r="E1248" s="1602" t="s">
        <v>1531</v>
      </c>
      <c r="F1248" s="1602" t="s">
        <v>544</v>
      </c>
      <c r="L1248" s="1602" t="e">
        <f>IF(#REF!="","##BLANK",#REF!)</f>
        <v>#REF!</v>
      </c>
      <c r="M1248" s="1602" t="e">
        <f>IF(#REF!="","##BLANK",#REF!)</f>
        <v>#REF!</v>
      </c>
      <c r="N1248" s="1602" t="e">
        <f>IF(#REF!="","##BLANK",#REF!)</f>
        <v>#REF!</v>
      </c>
      <c r="O1248" s="1602" t="e">
        <f>IF(#REF!="","##BLANK",#REF!)</f>
        <v>#REF!</v>
      </c>
      <c r="P1248" s="1602" t="e">
        <f>IF(#REF!="","##BLANK",#REF!)</f>
        <v>#REF!</v>
      </c>
    </row>
    <row r="1249" spans="2:16">
      <c r="B1249" s="1605" t="s">
        <v>1509</v>
      </c>
      <c r="C1249" s="1602" t="s">
        <v>1562</v>
      </c>
      <c r="D1249" s="1602" t="s">
        <v>1563</v>
      </c>
      <c r="E1249" s="1602" t="s">
        <v>1531</v>
      </c>
      <c r="F1249" s="1602" t="s">
        <v>544</v>
      </c>
      <c r="L1249" s="1602" t="e">
        <f>IF(#REF!="","##BLANK",#REF!)</f>
        <v>#REF!</v>
      </c>
      <c r="M1249" s="1602" t="e">
        <f>IF(#REF!="","##BLANK",#REF!)</f>
        <v>#REF!</v>
      </c>
      <c r="N1249" s="1602" t="e">
        <f>IF(#REF!="","##BLANK",#REF!)</f>
        <v>#REF!</v>
      </c>
      <c r="O1249" s="1602" t="e">
        <f>IF(#REF!="","##BLANK",#REF!)</f>
        <v>#REF!</v>
      </c>
      <c r="P1249" s="1602" t="e">
        <f>IF(#REF!="","##BLANK",#REF!)</f>
        <v>#REF!</v>
      </c>
    </row>
    <row r="1250" spans="2:16">
      <c r="B1250" s="1605" t="s">
        <v>1510</v>
      </c>
      <c r="C1250" s="1602" t="s">
        <v>1562</v>
      </c>
      <c r="D1250" s="1602" t="s">
        <v>1563</v>
      </c>
      <c r="E1250" s="1602" t="s">
        <v>1531</v>
      </c>
      <c r="F1250" s="1602" t="s">
        <v>544</v>
      </c>
      <c r="L1250" s="1602" t="e">
        <f>IF(#REF!="","##BLANK",#REF!)</f>
        <v>#REF!</v>
      </c>
      <c r="M1250" s="1602" t="e">
        <f>IF(#REF!="","##BLANK",#REF!)</f>
        <v>#REF!</v>
      </c>
      <c r="N1250" s="1602" t="e">
        <f>IF(#REF!="","##BLANK",#REF!)</f>
        <v>#REF!</v>
      </c>
      <c r="O1250" s="1602" t="e">
        <f>IF(#REF!="","##BLANK",#REF!)</f>
        <v>#REF!</v>
      </c>
      <c r="P1250" s="1602" t="e">
        <f>IF(#REF!="","##BLANK",#REF!)</f>
        <v>#REF!</v>
      </c>
    </row>
    <row r="1251" spans="2:16">
      <c r="B1251" s="1605" t="s">
        <v>1511</v>
      </c>
      <c r="C1251" s="1602" t="s">
        <v>1562</v>
      </c>
      <c r="D1251" s="1602" t="s">
        <v>1563</v>
      </c>
      <c r="E1251" s="1602" t="s">
        <v>1531</v>
      </c>
      <c r="F1251" s="1602" t="s">
        <v>544</v>
      </c>
      <c r="L1251" s="1602" t="e">
        <f>IF(#REF!="","##BLANK",#REF!)</f>
        <v>#REF!</v>
      </c>
      <c r="M1251" s="1602" t="e">
        <f>IF(#REF!="","##BLANK",#REF!)</f>
        <v>#REF!</v>
      </c>
      <c r="N1251" s="1602" t="e">
        <f>IF(#REF!="","##BLANK",#REF!)</f>
        <v>#REF!</v>
      </c>
      <c r="O1251" s="1602" t="e">
        <f>IF(#REF!="","##BLANK",#REF!)</f>
        <v>#REF!</v>
      </c>
      <c r="P1251" s="1602" t="e">
        <f>IF(#REF!="","##BLANK",#REF!)</f>
        <v>#REF!</v>
      </c>
    </row>
    <row r="1252" spans="2:16">
      <c r="B1252" s="1605" t="s">
        <v>1512</v>
      </c>
      <c r="C1252" s="1602" t="s">
        <v>1562</v>
      </c>
      <c r="D1252" s="1602" t="s">
        <v>1563</v>
      </c>
      <c r="E1252" s="1602" t="s">
        <v>1531</v>
      </c>
      <c r="F1252" s="1602" t="s">
        <v>544</v>
      </c>
      <c r="L1252" s="1602" t="e">
        <f>IF(#REF!="","##BLANK",#REF!)</f>
        <v>#REF!</v>
      </c>
      <c r="M1252" s="1602" t="e">
        <f>IF(#REF!="","##BLANK",#REF!)</f>
        <v>#REF!</v>
      </c>
      <c r="N1252" s="1602" t="e">
        <f>IF(#REF!="","##BLANK",#REF!)</f>
        <v>#REF!</v>
      </c>
      <c r="O1252" s="1602" t="e">
        <f>IF(#REF!="","##BLANK",#REF!)</f>
        <v>#REF!</v>
      </c>
      <c r="P1252" s="1602" t="e">
        <f>IF(#REF!="","##BLANK",#REF!)</f>
        <v>#REF!</v>
      </c>
    </row>
    <row r="1253" spans="2:16">
      <c r="B1253" s="1605" t="s">
        <v>1513</v>
      </c>
      <c r="C1253" s="1602" t="s">
        <v>1562</v>
      </c>
      <c r="D1253" s="1602" t="s">
        <v>1563</v>
      </c>
      <c r="E1253" s="1602" t="s">
        <v>1531</v>
      </c>
      <c r="F1253" s="1602" t="s">
        <v>544</v>
      </c>
      <c r="L1253" s="1602" t="e">
        <f>IF(#REF!="","##BLANK",#REF!)</f>
        <v>#REF!</v>
      </c>
      <c r="M1253" s="1602" t="e">
        <f>IF(#REF!="","##BLANK",#REF!)</f>
        <v>#REF!</v>
      </c>
      <c r="N1253" s="1602" t="e">
        <f>IF(#REF!="","##BLANK",#REF!)</f>
        <v>#REF!</v>
      </c>
      <c r="O1253" s="1602" t="e">
        <f>IF(#REF!="","##BLANK",#REF!)</f>
        <v>#REF!</v>
      </c>
      <c r="P1253" s="1602" t="e">
        <f>IF(#REF!="","##BLANK",#REF!)</f>
        <v>#REF!</v>
      </c>
    </row>
    <row r="1254" spans="2:16">
      <c r="B1254" s="1605" t="s">
        <v>1462</v>
      </c>
      <c r="C1254" s="1602" t="s">
        <v>1564</v>
      </c>
      <c r="D1254" s="1602" t="s">
        <v>1565</v>
      </c>
      <c r="E1254" s="1602" t="s">
        <v>1531</v>
      </c>
      <c r="F1254" s="1602" t="s">
        <v>544</v>
      </c>
      <c r="L1254" s="1602" t="e">
        <f>IF(#REF!="","##BLANK",#REF!)</f>
        <v>#REF!</v>
      </c>
      <c r="M1254" s="1602" t="e">
        <f>IF(#REF!="","##BLANK",#REF!)</f>
        <v>#REF!</v>
      </c>
      <c r="N1254" s="1602" t="e">
        <f>IF(#REF!="","##BLANK",#REF!)</f>
        <v>#REF!</v>
      </c>
      <c r="O1254" s="1602" t="e">
        <f>IF(#REF!="","##BLANK",#REF!)</f>
        <v>#REF!</v>
      </c>
      <c r="P1254" s="1602" t="e">
        <f>IF(#REF!="","##BLANK",#REF!)</f>
        <v>#REF!</v>
      </c>
    </row>
    <row r="1255" spans="2:16">
      <c r="B1255" s="1605" t="s">
        <v>1465</v>
      </c>
      <c r="C1255" s="1602" t="s">
        <v>1564</v>
      </c>
      <c r="D1255" s="1602" t="s">
        <v>1565</v>
      </c>
      <c r="E1255" s="1602" t="s">
        <v>1531</v>
      </c>
      <c r="F1255" s="1602" t="s">
        <v>544</v>
      </c>
      <c r="L1255" s="1602" t="e">
        <f>IF(#REF!="","##BLANK",#REF!)</f>
        <v>#REF!</v>
      </c>
      <c r="M1255" s="1602" t="e">
        <f>IF(#REF!="","##BLANK",#REF!)</f>
        <v>#REF!</v>
      </c>
      <c r="N1255" s="1602" t="e">
        <f>IF(#REF!="","##BLANK",#REF!)</f>
        <v>#REF!</v>
      </c>
      <c r="O1255" s="1602" t="e">
        <f>IF(#REF!="","##BLANK",#REF!)</f>
        <v>#REF!</v>
      </c>
      <c r="P1255" s="1602" t="e">
        <f>IF(#REF!="","##BLANK",#REF!)</f>
        <v>#REF!</v>
      </c>
    </row>
    <row r="1256" spans="2:16">
      <c r="B1256" s="1605" t="s">
        <v>1466</v>
      </c>
      <c r="C1256" s="1602" t="s">
        <v>1564</v>
      </c>
      <c r="D1256" s="1602" t="s">
        <v>1565</v>
      </c>
      <c r="E1256" s="1602" t="s">
        <v>1531</v>
      </c>
      <c r="F1256" s="1602" t="s">
        <v>544</v>
      </c>
      <c r="L1256" s="1602" t="e">
        <f>IF(#REF!="","##BLANK",#REF!)</f>
        <v>#REF!</v>
      </c>
      <c r="M1256" s="1602" t="e">
        <f>IF(#REF!="","##BLANK",#REF!)</f>
        <v>#REF!</v>
      </c>
      <c r="N1256" s="1602" t="e">
        <f>IF(#REF!="","##BLANK",#REF!)</f>
        <v>#REF!</v>
      </c>
      <c r="O1256" s="1602" t="e">
        <f>IF(#REF!="","##BLANK",#REF!)</f>
        <v>#REF!</v>
      </c>
      <c r="P1256" s="1602" t="e">
        <f>IF(#REF!="","##BLANK",#REF!)</f>
        <v>#REF!</v>
      </c>
    </row>
    <row r="1257" spans="2:16">
      <c r="B1257" s="1605" t="s">
        <v>1467</v>
      </c>
      <c r="C1257" s="1602" t="s">
        <v>1564</v>
      </c>
      <c r="D1257" s="1602" t="s">
        <v>1565</v>
      </c>
      <c r="E1257" s="1602" t="s">
        <v>1531</v>
      </c>
      <c r="F1257" s="1602" t="s">
        <v>544</v>
      </c>
      <c r="L1257" s="1602" t="e">
        <f>IF(#REF!="","##BLANK",#REF!)</f>
        <v>#REF!</v>
      </c>
      <c r="M1257" s="1602" t="e">
        <f>IF(#REF!="","##BLANK",#REF!)</f>
        <v>#REF!</v>
      </c>
      <c r="N1257" s="1602" t="e">
        <f>IF(#REF!="","##BLANK",#REF!)</f>
        <v>#REF!</v>
      </c>
      <c r="O1257" s="1602" t="e">
        <f>IF(#REF!="","##BLANK",#REF!)</f>
        <v>#REF!</v>
      </c>
      <c r="P1257" s="1602" t="e">
        <f>IF(#REF!="","##BLANK",#REF!)</f>
        <v>#REF!</v>
      </c>
    </row>
    <row r="1258" spans="2:16">
      <c r="B1258" s="1605" t="s">
        <v>1468</v>
      </c>
      <c r="C1258" s="1602" t="s">
        <v>1564</v>
      </c>
      <c r="D1258" s="1602" t="s">
        <v>1565</v>
      </c>
      <c r="E1258" s="1602" t="s">
        <v>1531</v>
      </c>
      <c r="F1258" s="1602" t="s">
        <v>544</v>
      </c>
      <c r="L1258" s="1602" t="e">
        <f>IF(#REF!="","##BLANK",#REF!)</f>
        <v>#REF!</v>
      </c>
      <c r="M1258" s="1602" t="e">
        <f>IF(#REF!="","##BLANK",#REF!)</f>
        <v>#REF!</v>
      </c>
      <c r="N1258" s="1602" t="e">
        <f>IF(#REF!="","##BLANK",#REF!)</f>
        <v>#REF!</v>
      </c>
      <c r="O1258" s="1602" t="e">
        <f>IF(#REF!="","##BLANK",#REF!)</f>
        <v>#REF!</v>
      </c>
      <c r="P1258" s="1602" t="e">
        <f>IF(#REF!="","##BLANK",#REF!)</f>
        <v>#REF!</v>
      </c>
    </row>
    <row r="1259" spans="2:16">
      <c r="B1259" s="1605" t="s">
        <v>1469</v>
      </c>
      <c r="C1259" s="1602" t="s">
        <v>1564</v>
      </c>
      <c r="D1259" s="1602" t="s">
        <v>1565</v>
      </c>
      <c r="E1259" s="1602" t="s">
        <v>1531</v>
      </c>
      <c r="F1259" s="1602" t="s">
        <v>544</v>
      </c>
      <c r="L1259" s="1602" t="e">
        <f>IF(#REF!="","##BLANK",#REF!)</f>
        <v>#REF!</v>
      </c>
      <c r="M1259" s="1602" t="e">
        <f>IF(#REF!="","##BLANK",#REF!)</f>
        <v>#REF!</v>
      </c>
      <c r="N1259" s="1602" t="e">
        <f>IF(#REF!="","##BLANK",#REF!)</f>
        <v>#REF!</v>
      </c>
      <c r="O1259" s="1602" t="e">
        <f>IF(#REF!="","##BLANK",#REF!)</f>
        <v>#REF!</v>
      </c>
      <c r="P1259" s="1602" t="e">
        <f>IF(#REF!="","##BLANK",#REF!)</f>
        <v>#REF!</v>
      </c>
    </row>
    <row r="1260" spans="2:16">
      <c r="B1260" s="1605" t="s">
        <v>1470</v>
      </c>
      <c r="C1260" s="1602" t="s">
        <v>1564</v>
      </c>
      <c r="D1260" s="1602" t="s">
        <v>1565</v>
      </c>
      <c r="E1260" s="1602" t="s">
        <v>1531</v>
      </c>
      <c r="F1260" s="1602" t="s">
        <v>544</v>
      </c>
      <c r="L1260" s="1602" t="e">
        <f>IF(#REF!="","##BLANK",#REF!)</f>
        <v>#REF!</v>
      </c>
      <c r="M1260" s="1602" t="e">
        <f>IF(#REF!="","##BLANK",#REF!)</f>
        <v>#REF!</v>
      </c>
      <c r="N1260" s="1602" t="e">
        <f>IF(#REF!="","##BLANK",#REF!)</f>
        <v>#REF!</v>
      </c>
      <c r="O1260" s="1602" t="e">
        <f>IF(#REF!="","##BLANK",#REF!)</f>
        <v>#REF!</v>
      </c>
      <c r="P1260" s="1602" t="e">
        <f>IF(#REF!="","##BLANK",#REF!)</f>
        <v>#REF!</v>
      </c>
    </row>
    <row r="1261" spans="2:16">
      <c r="B1261" s="1605" t="s">
        <v>1471</v>
      </c>
      <c r="C1261" s="1602" t="s">
        <v>1564</v>
      </c>
      <c r="D1261" s="1602" t="s">
        <v>1565</v>
      </c>
      <c r="E1261" s="1602" t="s">
        <v>1531</v>
      </c>
      <c r="F1261" s="1602" t="s">
        <v>544</v>
      </c>
      <c r="L1261" s="1602" t="e">
        <f>IF(#REF!="","##BLANK",#REF!)</f>
        <v>#REF!</v>
      </c>
      <c r="M1261" s="1602" t="e">
        <f>IF(#REF!="","##BLANK",#REF!)</f>
        <v>#REF!</v>
      </c>
      <c r="N1261" s="1602" t="e">
        <f>IF(#REF!="","##BLANK",#REF!)</f>
        <v>#REF!</v>
      </c>
      <c r="O1261" s="1602" t="e">
        <f>IF(#REF!="","##BLANK",#REF!)</f>
        <v>#REF!</v>
      </c>
      <c r="P1261" s="1602" t="e">
        <f>IF(#REF!="","##BLANK",#REF!)</f>
        <v>#REF!</v>
      </c>
    </row>
    <row r="1262" spans="2:16">
      <c r="B1262" s="1605" t="s">
        <v>1472</v>
      </c>
      <c r="C1262" s="1602" t="s">
        <v>1564</v>
      </c>
      <c r="D1262" s="1602" t="s">
        <v>1565</v>
      </c>
      <c r="E1262" s="1602" t="s">
        <v>1531</v>
      </c>
      <c r="F1262" s="1602" t="s">
        <v>544</v>
      </c>
      <c r="L1262" s="1602" t="e">
        <f>IF(#REF!="","##BLANK",#REF!)</f>
        <v>#REF!</v>
      </c>
      <c r="M1262" s="1602" t="e">
        <f>IF(#REF!="","##BLANK",#REF!)</f>
        <v>#REF!</v>
      </c>
      <c r="N1262" s="1602" t="e">
        <f>IF(#REF!="","##BLANK",#REF!)</f>
        <v>#REF!</v>
      </c>
      <c r="O1262" s="1602" t="e">
        <f>IF(#REF!="","##BLANK",#REF!)</f>
        <v>#REF!</v>
      </c>
      <c r="P1262" s="1602" t="e">
        <f>IF(#REF!="","##BLANK",#REF!)</f>
        <v>#REF!</v>
      </c>
    </row>
    <row r="1263" spans="2:16">
      <c r="B1263" s="1605" t="s">
        <v>1473</v>
      </c>
      <c r="C1263" s="1602" t="s">
        <v>1564</v>
      </c>
      <c r="D1263" s="1602" t="s">
        <v>1565</v>
      </c>
      <c r="E1263" s="1602" t="s">
        <v>1531</v>
      </c>
      <c r="F1263" s="1602" t="s">
        <v>544</v>
      </c>
      <c r="L1263" s="1602" t="e">
        <f>IF(#REF!="","##BLANK",#REF!)</f>
        <v>#REF!</v>
      </c>
      <c r="M1263" s="1602" t="e">
        <f>IF(#REF!="","##BLANK",#REF!)</f>
        <v>#REF!</v>
      </c>
      <c r="N1263" s="1602" t="e">
        <f>IF(#REF!="","##BLANK",#REF!)</f>
        <v>#REF!</v>
      </c>
      <c r="O1263" s="1602" t="e">
        <f>IF(#REF!="","##BLANK",#REF!)</f>
        <v>#REF!</v>
      </c>
      <c r="P1263" s="1602" t="e">
        <f>IF(#REF!="","##BLANK",#REF!)</f>
        <v>#REF!</v>
      </c>
    </row>
    <row r="1264" spans="2:16">
      <c r="B1264" s="1605" t="s">
        <v>1474</v>
      </c>
      <c r="C1264" s="1602" t="s">
        <v>1564</v>
      </c>
      <c r="D1264" s="1602" t="s">
        <v>1565</v>
      </c>
      <c r="E1264" s="1602" t="s">
        <v>1531</v>
      </c>
      <c r="F1264" s="1602" t="s">
        <v>544</v>
      </c>
      <c r="L1264" s="1602" t="e">
        <f>IF(#REF!="","##BLANK",#REF!)</f>
        <v>#REF!</v>
      </c>
      <c r="M1264" s="1602" t="e">
        <f>IF(#REF!="","##BLANK",#REF!)</f>
        <v>#REF!</v>
      </c>
      <c r="N1264" s="1602" t="e">
        <f>IF(#REF!="","##BLANK",#REF!)</f>
        <v>#REF!</v>
      </c>
      <c r="O1264" s="1602" t="e">
        <f>IF(#REF!="","##BLANK",#REF!)</f>
        <v>#REF!</v>
      </c>
      <c r="P1264" s="1602" t="e">
        <f>IF(#REF!="","##BLANK",#REF!)</f>
        <v>#REF!</v>
      </c>
    </row>
    <row r="1265" spans="2:16">
      <c r="B1265" s="1605" t="s">
        <v>1475</v>
      </c>
      <c r="C1265" s="1602" t="s">
        <v>1564</v>
      </c>
      <c r="D1265" s="1602" t="s">
        <v>1565</v>
      </c>
      <c r="E1265" s="1602" t="s">
        <v>1531</v>
      </c>
      <c r="F1265" s="1602" t="s">
        <v>544</v>
      </c>
      <c r="L1265" s="1602" t="e">
        <f>IF(#REF!="","##BLANK",#REF!)</f>
        <v>#REF!</v>
      </c>
      <c r="M1265" s="1602" t="e">
        <f>IF(#REF!="","##BLANK",#REF!)</f>
        <v>#REF!</v>
      </c>
      <c r="N1265" s="1602" t="e">
        <f>IF(#REF!="","##BLANK",#REF!)</f>
        <v>#REF!</v>
      </c>
      <c r="O1265" s="1602" t="e">
        <f>IF(#REF!="","##BLANK",#REF!)</f>
        <v>#REF!</v>
      </c>
      <c r="P1265" s="1602" t="e">
        <f>IF(#REF!="","##BLANK",#REF!)</f>
        <v>#REF!</v>
      </c>
    </row>
    <row r="1266" spans="2:16">
      <c r="B1266" s="1605" t="s">
        <v>1476</v>
      </c>
      <c r="C1266" s="1602" t="s">
        <v>1564</v>
      </c>
      <c r="D1266" s="1602" t="s">
        <v>1565</v>
      </c>
      <c r="E1266" s="1602" t="s">
        <v>1531</v>
      </c>
      <c r="F1266" s="1602" t="s">
        <v>544</v>
      </c>
      <c r="L1266" s="1602" t="e">
        <f>IF(#REF!="","##BLANK",#REF!)</f>
        <v>#REF!</v>
      </c>
      <c r="M1266" s="1602" t="e">
        <f>IF(#REF!="","##BLANK",#REF!)</f>
        <v>#REF!</v>
      </c>
      <c r="N1266" s="1602" t="e">
        <f>IF(#REF!="","##BLANK",#REF!)</f>
        <v>#REF!</v>
      </c>
      <c r="O1266" s="1602" t="e">
        <f>IF(#REF!="","##BLANK",#REF!)</f>
        <v>#REF!</v>
      </c>
      <c r="P1266" s="1602" t="e">
        <f>IF(#REF!="","##BLANK",#REF!)</f>
        <v>#REF!</v>
      </c>
    </row>
    <row r="1267" spans="2:16">
      <c r="B1267" s="1605" t="s">
        <v>1477</v>
      </c>
      <c r="C1267" s="1602" t="s">
        <v>1564</v>
      </c>
      <c r="D1267" s="1602" t="s">
        <v>1565</v>
      </c>
      <c r="E1267" s="1602" t="s">
        <v>1531</v>
      </c>
      <c r="F1267" s="1602" t="s">
        <v>544</v>
      </c>
      <c r="L1267" s="1602" t="e">
        <f>IF(#REF!="","##BLANK",#REF!)</f>
        <v>#REF!</v>
      </c>
      <c r="M1267" s="1602" t="e">
        <f>IF(#REF!="","##BLANK",#REF!)</f>
        <v>#REF!</v>
      </c>
      <c r="N1267" s="1602" t="e">
        <f>IF(#REF!="","##BLANK",#REF!)</f>
        <v>#REF!</v>
      </c>
      <c r="O1267" s="1602" t="e">
        <f>IF(#REF!="","##BLANK",#REF!)</f>
        <v>#REF!</v>
      </c>
      <c r="P1267" s="1602" t="e">
        <f>IF(#REF!="","##BLANK",#REF!)</f>
        <v>#REF!</v>
      </c>
    </row>
    <row r="1268" spans="2:16">
      <c r="B1268" s="1605" t="s">
        <v>1478</v>
      </c>
      <c r="C1268" s="1602" t="s">
        <v>1564</v>
      </c>
      <c r="D1268" s="1602" t="s">
        <v>1565</v>
      </c>
      <c r="E1268" s="1602" t="s">
        <v>1531</v>
      </c>
      <c r="F1268" s="1602" t="s">
        <v>544</v>
      </c>
      <c r="L1268" s="1602" t="e">
        <f>IF(#REF!="","##BLANK",#REF!)</f>
        <v>#REF!</v>
      </c>
      <c r="M1268" s="1602" t="e">
        <f>IF(#REF!="","##BLANK",#REF!)</f>
        <v>#REF!</v>
      </c>
      <c r="N1268" s="1602" t="e">
        <f>IF(#REF!="","##BLANK",#REF!)</f>
        <v>#REF!</v>
      </c>
      <c r="O1268" s="1602" t="e">
        <f>IF(#REF!="","##BLANK",#REF!)</f>
        <v>#REF!</v>
      </c>
      <c r="P1268" s="1602" t="e">
        <f>IF(#REF!="","##BLANK",#REF!)</f>
        <v>#REF!</v>
      </c>
    </row>
    <row r="1269" spans="2:16">
      <c r="B1269" s="1605" t="s">
        <v>1479</v>
      </c>
      <c r="C1269" s="1602" t="s">
        <v>1564</v>
      </c>
      <c r="D1269" s="1602" t="s">
        <v>1565</v>
      </c>
      <c r="E1269" s="1602" t="s">
        <v>1531</v>
      </c>
      <c r="F1269" s="1602" t="s">
        <v>544</v>
      </c>
      <c r="L1269" s="1602" t="e">
        <f>IF(#REF!="","##BLANK",#REF!)</f>
        <v>#REF!</v>
      </c>
      <c r="M1269" s="1602" t="e">
        <f>IF(#REF!="","##BLANK",#REF!)</f>
        <v>#REF!</v>
      </c>
      <c r="N1269" s="1602" t="e">
        <f>IF(#REF!="","##BLANK",#REF!)</f>
        <v>#REF!</v>
      </c>
      <c r="O1269" s="1602" t="e">
        <f>IF(#REF!="","##BLANK",#REF!)</f>
        <v>#REF!</v>
      </c>
      <c r="P1269" s="1602" t="e">
        <f>IF(#REF!="","##BLANK",#REF!)</f>
        <v>#REF!</v>
      </c>
    </row>
    <row r="1270" spans="2:16">
      <c r="B1270" s="1605" t="s">
        <v>1480</v>
      </c>
      <c r="C1270" s="1602" t="s">
        <v>1564</v>
      </c>
      <c r="D1270" s="1602" t="s">
        <v>1565</v>
      </c>
      <c r="E1270" s="1602" t="s">
        <v>1531</v>
      </c>
      <c r="F1270" s="1602" t="s">
        <v>544</v>
      </c>
      <c r="L1270" s="1602" t="e">
        <f>IF(#REF!="","##BLANK",#REF!)</f>
        <v>#REF!</v>
      </c>
      <c r="M1270" s="1602" t="e">
        <f>IF(#REF!="","##BLANK",#REF!)</f>
        <v>#REF!</v>
      </c>
      <c r="N1270" s="1602" t="e">
        <f>IF(#REF!="","##BLANK",#REF!)</f>
        <v>#REF!</v>
      </c>
      <c r="O1270" s="1602" t="e">
        <f>IF(#REF!="","##BLANK",#REF!)</f>
        <v>#REF!</v>
      </c>
      <c r="P1270" s="1602" t="e">
        <f>IF(#REF!="","##BLANK",#REF!)</f>
        <v>#REF!</v>
      </c>
    </row>
    <row r="1271" spans="2:16">
      <c r="B1271" s="1605" t="s">
        <v>1481</v>
      </c>
      <c r="C1271" s="1602" t="s">
        <v>1564</v>
      </c>
      <c r="D1271" s="1602" t="s">
        <v>1565</v>
      </c>
      <c r="E1271" s="1602" t="s">
        <v>1531</v>
      </c>
      <c r="F1271" s="1602" t="s">
        <v>544</v>
      </c>
      <c r="L1271" s="1602" t="e">
        <f>IF(#REF!="","##BLANK",#REF!)</f>
        <v>#REF!</v>
      </c>
      <c r="M1271" s="1602" t="e">
        <f>IF(#REF!="","##BLANK",#REF!)</f>
        <v>#REF!</v>
      </c>
      <c r="N1271" s="1602" t="e">
        <f>IF(#REF!="","##BLANK",#REF!)</f>
        <v>#REF!</v>
      </c>
      <c r="O1271" s="1602" t="e">
        <f>IF(#REF!="","##BLANK",#REF!)</f>
        <v>#REF!</v>
      </c>
      <c r="P1271" s="1602" t="e">
        <f>IF(#REF!="","##BLANK",#REF!)</f>
        <v>#REF!</v>
      </c>
    </row>
    <row r="1272" spans="2:16">
      <c r="B1272" s="1605" t="s">
        <v>1482</v>
      </c>
      <c r="C1272" s="1602" t="s">
        <v>1564</v>
      </c>
      <c r="D1272" s="1602" t="s">
        <v>1565</v>
      </c>
      <c r="E1272" s="1602" t="s">
        <v>1531</v>
      </c>
      <c r="F1272" s="1602" t="s">
        <v>544</v>
      </c>
      <c r="L1272" s="1602" t="e">
        <f>IF(#REF!="","##BLANK",#REF!)</f>
        <v>#REF!</v>
      </c>
      <c r="M1272" s="1602" t="e">
        <f>IF(#REF!="","##BLANK",#REF!)</f>
        <v>#REF!</v>
      </c>
      <c r="N1272" s="1602" t="e">
        <f>IF(#REF!="","##BLANK",#REF!)</f>
        <v>#REF!</v>
      </c>
      <c r="O1272" s="1602" t="e">
        <f>IF(#REF!="","##BLANK",#REF!)</f>
        <v>#REF!</v>
      </c>
      <c r="P1272" s="1602" t="e">
        <f>IF(#REF!="","##BLANK",#REF!)</f>
        <v>#REF!</v>
      </c>
    </row>
    <row r="1273" spans="2:16">
      <c r="B1273" s="1605" t="s">
        <v>1483</v>
      </c>
      <c r="C1273" s="1602" t="s">
        <v>1564</v>
      </c>
      <c r="D1273" s="1602" t="s">
        <v>1565</v>
      </c>
      <c r="E1273" s="1602" t="s">
        <v>1531</v>
      </c>
      <c r="F1273" s="1602" t="s">
        <v>544</v>
      </c>
      <c r="L1273" s="1602" t="e">
        <f>IF(#REF!="","##BLANK",#REF!)</f>
        <v>#REF!</v>
      </c>
      <c r="M1273" s="1602" t="e">
        <f>IF(#REF!="","##BLANK",#REF!)</f>
        <v>#REF!</v>
      </c>
      <c r="N1273" s="1602" t="e">
        <f>IF(#REF!="","##BLANK",#REF!)</f>
        <v>#REF!</v>
      </c>
      <c r="O1273" s="1602" t="e">
        <f>IF(#REF!="","##BLANK",#REF!)</f>
        <v>#REF!</v>
      </c>
      <c r="P1273" s="1602" t="e">
        <f>IF(#REF!="","##BLANK",#REF!)</f>
        <v>#REF!</v>
      </c>
    </row>
    <row r="1274" spans="2:16">
      <c r="B1274" s="1605" t="s">
        <v>1484</v>
      </c>
      <c r="C1274" s="1602" t="s">
        <v>1564</v>
      </c>
      <c r="D1274" s="1602" t="s">
        <v>1565</v>
      </c>
      <c r="E1274" s="1602" t="s">
        <v>1531</v>
      </c>
      <c r="F1274" s="1602" t="s">
        <v>544</v>
      </c>
      <c r="L1274" s="1602" t="e">
        <f>IF(#REF!="","##BLANK",#REF!)</f>
        <v>#REF!</v>
      </c>
      <c r="M1274" s="1602" t="e">
        <f>IF(#REF!="","##BLANK",#REF!)</f>
        <v>#REF!</v>
      </c>
      <c r="N1274" s="1602" t="e">
        <f>IF(#REF!="","##BLANK",#REF!)</f>
        <v>#REF!</v>
      </c>
      <c r="O1274" s="1602" t="e">
        <f>IF(#REF!="","##BLANK",#REF!)</f>
        <v>#REF!</v>
      </c>
      <c r="P1274" s="1602" t="e">
        <f>IF(#REF!="","##BLANK",#REF!)</f>
        <v>#REF!</v>
      </c>
    </row>
    <row r="1275" spans="2:16">
      <c r="B1275" s="1605" t="s">
        <v>1485</v>
      </c>
      <c r="C1275" s="1602" t="s">
        <v>1564</v>
      </c>
      <c r="D1275" s="1602" t="s">
        <v>1565</v>
      </c>
      <c r="E1275" s="1602" t="s">
        <v>1531</v>
      </c>
      <c r="F1275" s="1602" t="s">
        <v>544</v>
      </c>
      <c r="L1275" s="1602" t="e">
        <f>IF(#REF!="","##BLANK",#REF!)</f>
        <v>#REF!</v>
      </c>
      <c r="M1275" s="1602" t="e">
        <f>IF(#REF!="","##BLANK",#REF!)</f>
        <v>#REF!</v>
      </c>
      <c r="N1275" s="1602" t="e">
        <f>IF(#REF!="","##BLANK",#REF!)</f>
        <v>#REF!</v>
      </c>
      <c r="O1275" s="1602" t="e">
        <f>IF(#REF!="","##BLANK",#REF!)</f>
        <v>#REF!</v>
      </c>
      <c r="P1275" s="1602" t="e">
        <f>IF(#REF!="","##BLANK",#REF!)</f>
        <v>#REF!</v>
      </c>
    </row>
    <row r="1276" spans="2:16">
      <c r="B1276" s="1605" t="s">
        <v>1486</v>
      </c>
      <c r="C1276" s="1602" t="s">
        <v>1564</v>
      </c>
      <c r="D1276" s="1602" t="s">
        <v>1565</v>
      </c>
      <c r="E1276" s="1602" t="s">
        <v>1531</v>
      </c>
      <c r="F1276" s="1602" t="s">
        <v>544</v>
      </c>
      <c r="L1276" s="1602" t="e">
        <f>IF(#REF!="","##BLANK",#REF!)</f>
        <v>#REF!</v>
      </c>
      <c r="M1276" s="1602" t="e">
        <f>IF(#REF!="","##BLANK",#REF!)</f>
        <v>#REF!</v>
      </c>
      <c r="N1276" s="1602" t="e">
        <f>IF(#REF!="","##BLANK",#REF!)</f>
        <v>#REF!</v>
      </c>
      <c r="O1276" s="1602" t="e">
        <f>IF(#REF!="","##BLANK",#REF!)</f>
        <v>#REF!</v>
      </c>
      <c r="P1276" s="1602" t="e">
        <f>IF(#REF!="","##BLANK",#REF!)</f>
        <v>#REF!</v>
      </c>
    </row>
    <row r="1277" spans="2:16">
      <c r="B1277" s="1605" t="s">
        <v>1487</v>
      </c>
      <c r="C1277" s="1602" t="s">
        <v>1564</v>
      </c>
      <c r="D1277" s="1602" t="s">
        <v>1565</v>
      </c>
      <c r="E1277" s="1602" t="s">
        <v>1531</v>
      </c>
      <c r="F1277" s="1602" t="s">
        <v>544</v>
      </c>
      <c r="L1277" s="1602" t="e">
        <f>IF(#REF!="","##BLANK",#REF!)</f>
        <v>#REF!</v>
      </c>
      <c r="M1277" s="1602" t="e">
        <f>IF(#REF!="","##BLANK",#REF!)</f>
        <v>#REF!</v>
      </c>
      <c r="N1277" s="1602" t="e">
        <f>IF(#REF!="","##BLANK",#REF!)</f>
        <v>#REF!</v>
      </c>
      <c r="O1277" s="1602" t="e">
        <f>IF(#REF!="","##BLANK",#REF!)</f>
        <v>#REF!</v>
      </c>
      <c r="P1277" s="1602" t="e">
        <f>IF(#REF!="","##BLANK",#REF!)</f>
        <v>#REF!</v>
      </c>
    </row>
    <row r="1278" spans="2:16">
      <c r="B1278" s="1605" t="s">
        <v>1488</v>
      </c>
      <c r="C1278" s="1602" t="s">
        <v>1564</v>
      </c>
      <c r="D1278" s="1602" t="s">
        <v>1565</v>
      </c>
      <c r="E1278" s="1602" t="s">
        <v>1531</v>
      </c>
      <c r="F1278" s="1602" t="s">
        <v>544</v>
      </c>
      <c r="L1278" s="1602" t="e">
        <f>IF(#REF!="","##BLANK",#REF!)</f>
        <v>#REF!</v>
      </c>
      <c r="M1278" s="1602" t="e">
        <f>IF(#REF!="","##BLANK",#REF!)</f>
        <v>#REF!</v>
      </c>
      <c r="N1278" s="1602" t="e">
        <f>IF(#REF!="","##BLANK",#REF!)</f>
        <v>#REF!</v>
      </c>
      <c r="O1278" s="1602" t="e">
        <f>IF(#REF!="","##BLANK",#REF!)</f>
        <v>#REF!</v>
      </c>
      <c r="P1278" s="1602" t="e">
        <f>IF(#REF!="","##BLANK",#REF!)</f>
        <v>#REF!</v>
      </c>
    </row>
    <row r="1279" spans="2:16">
      <c r="B1279" s="1605" t="s">
        <v>1489</v>
      </c>
      <c r="C1279" s="1602" t="s">
        <v>1564</v>
      </c>
      <c r="D1279" s="1602" t="s">
        <v>1565</v>
      </c>
      <c r="E1279" s="1602" t="s">
        <v>1531</v>
      </c>
      <c r="F1279" s="1602" t="s">
        <v>544</v>
      </c>
      <c r="L1279" s="1602" t="e">
        <f>IF(#REF!="","##BLANK",#REF!)</f>
        <v>#REF!</v>
      </c>
      <c r="M1279" s="1602" t="e">
        <f>IF(#REF!="","##BLANK",#REF!)</f>
        <v>#REF!</v>
      </c>
      <c r="N1279" s="1602" t="e">
        <f>IF(#REF!="","##BLANK",#REF!)</f>
        <v>#REF!</v>
      </c>
      <c r="O1279" s="1602" t="e">
        <f>IF(#REF!="","##BLANK",#REF!)</f>
        <v>#REF!</v>
      </c>
      <c r="P1279" s="1602" t="e">
        <f>IF(#REF!="","##BLANK",#REF!)</f>
        <v>#REF!</v>
      </c>
    </row>
    <row r="1280" spans="2:16">
      <c r="B1280" s="1605" t="s">
        <v>1490</v>
      </c>
      <c r="C1280" s="1602" t="s">
        <v>1564</v>
      </c>
      <c r="D1280" s="1602" t="s">
        <v>1565</v>
      </c>
      <c r="E1280" s="1602" t="s">
        <v>1531</v>
      </c>
      <c r="F1280" s="1602" t="s">
        <v>544</v>
      </c>
      <c r="L1280" s="1602" t="e">
        <f>IF(#REF!="","##BLANK",#REF!)</f>
        <v>#REF!</v>
      </c>
      <c r="M1280" s="1602" t="e">
        <f>IF(#REF!="","##BLANK",#REF!)</f>
        <v>#REF!</v>
      </c>
      <c r="N1280" s="1602" t="e">
        <f>IF(#REF!="","##BLANK",#REF!)</f>
        <v>#REF!</v>
      </c>
      <c r="O1280" s="1602" t="e">
        <f>IF(#REF!="","##BLANK",#REF!)</f>
        <v>#REF!</v>
      </c>
      <c r="P1280" s="1602" t="e">
        <f>IF(#REF!="","##BLANK",#REF!)</f>
        <v>#REF!</v>
      </c>
    </row>
    <row r="1281" spans="2:16">
      <c r="B1281" s="1605" t="s">
        <v>1491</v>
      </c>
      <c r="C1281" s="1602" t="s">
        <v>1564</v>
      </c>
      <c r="D1281" s="1602" t="s">
        <v>1565</v>
      </c>
      <c r="E1281" s="1602" t="s">
        <v>1531</v>
      </c>
      <c r="F1281" s="1602" t="s">
        <v>544</v>
      </c>
      <c r="L1281" s="1602" t="e">
        <f>IF(#REF!="","##BLANK",#REF!)</f>
        <v>#REF!</v>
      </c>
      <c r="M1281" s="1602" t="e">
        <f>IF(#REF!="","##BLANK",#REF!)</f>
        <v>#REF!</v>
      </c>
      <c r="N1281" s="1602" t="e">
        <f>IF(#REF!="","##BLANK",#REF!)</f>
        <v>#REF!</v>
      </c>
      <c r="O1281" s="1602" t="e">
        <f>IF(#REF!="","##BLANK",#REF!)</f>
        <v>#REF!</v>
      </c>
      <c r="P1281" s="1602" t="e">
        <f>IF(#REF!="","##BLANK",#REF!)</f>
        <v>#REF!</v>
      </c>
    </row>
    <row r="1282" spans="2:16">
      <c r="B1282" s="1605" t="s">
        <v>1492</v>
      </c>
      <c r="C1282" s="1602" t="s">
        <v>1564</v>
      </c>
      <c r="D1282" s="1602" t="s">
        <v>1565</v>
      </c>
      <c r="E1282" s="1602" t="s">
        <v>1531</v>
      </c>
      <c r="F1282" s="1602" t="s">
        <v>544</v>
      </c>
      <c r="L1282" s="1602" t="e">
        <f>IF(#REF!="","##BLANK",#REF!)</f>
        <v>#REF!</v>
      </c>
      <c r="M1282" s="1602" t="e">
        <f>IF(#REF!="","##BLANK",#REF!)</f>
        <v>#REF!</v>
      </c>
      <c r="N1282" s="1602" t="e">
        <f>IF(#REF!="","##BLANK",#REF!)</f>
        <v>#REF!</v>
      </c>
      <c r="O1282" s="1602" t="e">
        <f>IF(#REF!="","##BLANK",#REF!)</f>
        <v>#REF!</v>
      </c>
      <c r="P1282" s="1602" t="e">
        <f>IF(#REF!="","##BLANK",#REF!)</f>
        <v>#REF!</v>
      </c>
    </row>
    <row r="1283" spans="2:16">
      <c r="B1283" s="1605" t="s">
        <v>1493</v>
      </c>
      <c r="C1283" s="1602" t="s">
        <v>1564</v>
      </c>
      <c r="D1283" s="1602" t="s">
        <v>1565</v>
      </c>
      <c r="E1283" s="1602" t="s">
        <v>1531</v>
      </c>
      <c r="F1283" s="1602" t="s">
        <v>544</v>
      </c>
      <c r="L1283" s="1602" t="e">
        <f>IF(#REF!="","##BLANK",#REF!)</f>
        <v>#REF!</v>
      </c>
      <c r="M1283" s="1602" t="e">
        <f>IF(#REF!="","##BLANK",#REF!)</f>
        <v>#REF!</v>
      </c>
      <c r="N1283" s="1602" t="e">
        <f>IF(#REF!="","##BLANK",#REF!)</f>
        <v>#REF!</v>
      </c>
      <c r="O1283" s="1602" t="e">
        <f>IF(#REF!="","##BLANK",#REF!)</f>
        <v>#REF!</v>
      </c>
      <c r="P1283" s="1602" t="e">
        <f>IF(#REF!="","##BLANK",#REF!)</f>
        <v>#REF!</v>
      </c>
    </row>
    <row r="1284" spans="2:16">
      <c r="B1284" s="1605" t="s">
        <v>1494</v>
      </c>
      <c r="C1284" s="1602" t="s">
        <v>1564</v>
      </c>
      <c r="D1284" s="1602" t="s">
        <v>1565</v>
      </c>
      <c r="E1284" s="1602" t="s">
        <v>1531</v>
      </c>
      <c r="F1284" s="1602" t="s">
        <v>544</v>
      </c>
      <c r="L1284" s="1602" t="e">
        <f>IF(#REF!="","##BLANK",#REF!)</f>
        <v>#REF!</v>
      </c>
      <c r="M1284" s="1602" t="e">
        <f>IF(#REF!="","##BLANK",#REF!)</f>
        <v>#REF!</v>
      </c>
      <c r="N1284" s="1602" t="e">
        <f>IF(#REF!="","##BLANK",#REF!)</f>
        <v>#REF!</v>
      </c>
      <c r="O1284" s="1602" t="e">
        <f>IF(#REF!="","##BLANK",#REF!)</f>
        <v>#REF!</v>
      </c>
      <c r="P1284" s="1602" t="e">
        <f>IF(#REF!="","##BLANK",#REF!)</f>
        <v>#REF!</v>
      </c>
    </row>
    <row r="1285" spans="2:16">
      <c r="B1285" s="1605" t="s">
        <v>1495</v>
      </c>
      <c r="C1285" s="1602" t="s">
        <v>1564</v>
      </c>
      <c r="D1285" s="1602" t="s">
        <v>1565</v>
      </c>
      <c r="E1285" s="1602" t="s">
        <v>1531</v>
      </c>
      <c r="F1285" s="1602" t="s">
        <v>544</v>
      </c>
      <c r="L1285" s="1602" t="e">
        <f>IF(#REF!="","##BLANK",#REF!)</f>
        <v>#REF!</v>
      </c>
      <c r="M1285" s="1602" t="e">
        <f>IF(#REF!="","##BLANK",#REF!)</f>
        <v>#REF!</v>
      </c>
      <c r="N1285" s="1602" t="e">
        <f>IF(#REF!="","##BLANK",#REF!)</f>
        <v>#REF!</v>
      </c>
      <c r="O1285" s="1602" t="e">
        <f>IF(#REF!="","##BLANK",#REF!)</f>
        <v>#REF!</v>
      </c>
      <c r="P1285" s="1602" t="e">
        <f>IF(#REF!="","##BLANK",#REF!)</f>
        <v>#REF!</v>
      </c>
    </row>
    <row r="1286" spans="2:16">
      <c r="B1286" s="1605" t="s">
        <v>1496</v>
      </c>
      <c r="C1286" s="1602" t="s">
        <v>1564</v>
      </c>
      <c r="D1286" s="1602" t="s">
        <v>1565</v>
      </c>
      <c r="E1286" s="1602" t="s">
        <v>1531</v>
      </c>
      <c r="F1286" s="1602" t="s">
        <v>544</v>
      </c>
      <c r="L1286" s="1602" t="e">
        <f>IF(#REF!="","##BLANK",#REF!)</f>
        <v>#REF!</v>
      </c>
      <c r="M1286" s="1602" t="e">
        <f>IF(#REF!="","##BLANK",#REF!)</f>
        <v>#REF!</v>
      </c>
      <c r="N1286" s="1602" t="e">
        <f>IF(#REF!="","##BLANK",#REF!)</f>
        <v>#REF!</v>
      </c>
      <c r="O1286" s="1602" t="e">
        <f>IF(#REF!="","##BLANK",#REF!)</f>
        <v>#REF!</v>
      </c>
      <c r="P1286" s="1602" t="e">
        <f>IF(#REF!="","##BLANK",#REF!)</f>
        <v>#REF!</v>
      </c>
    </row>
    <row r="1287" spans="2:16">
      <c r="B1287" s="1605" t="s">
        <v>1497</v>
      </c>
      <c r="C1287" s="1602" t="s">
        <v>1564</v>
      </c>
      <c r="D1287" s="1602" t="s">
        <v>1565</v>
      </c>
      <c r="E1287" s="1602" t="s">
        <v>1531</v>
      </c>
      <c r="F1287" s="1602" t="s">
        <v>544</v>
      </c>
      <c r="L1287" s="1602" t="e">
        <f>IF(#REF!="","##BLANK",#REF!)</f>
        <v>#REF!</v>
      </c>
      <c r="M1287" s="1602" t="e">
        <f>IF(#REF!="","##BLANK",#REF!)</f>
        <v>#REF!</v>
      </c>
      <c r="N1287" s="1602" t="e">
        <f>IF(#REF!="","##BLANK",#REF!)</f>
        <v>#REF!</v>
      </c>
      <c r="O1287" s="1602" t="e">
        <f>IF(#REF!="","##BLANK",#REF!)</f>
        <v>#REF!</v>
      </c>
      <c r="P1287" s="1602" t="e">
        <f>IF(#REF!="","##BLANK",#REF!)</f>
        <v>#REF!</v>
      </c>
    </row>
    <row r="1288" spans="2:16">
      <c r="B1288" s="1605" t="s">
        <v>1498</v>
      </c>
      <c r="C1288" s="1602" t="s">
        <v>1564</v>
      </c>
      <c r="D1288" s="1602" t="s">
        <v>1565</v>
      </c>
      <c r="E1288" s="1602" t="s">
        <v>1531</v>
      </c>
      <c r="F1288" s="1602" t="s">
        <v>544</v>
      </c>
      <c r="L1288" s="1602" t="e">
        <f>IF(#REF!="","##BLANK",#REF!)</f>
        <v>#REF!</v>
      </c>
      <c r="M1288" s="1602" t="e">
        <f>IF(#REF!="","##BLANK",#REF!)</f>
        <v>#REF!</v>
      </c>
      <c r="N1288" s="1602" t="e">
        <f>IF(#REF!="","##BLANK",#REF!)</f>
        <v>#REF!</v>
      </c>
      <c r="O1288" s="1602" t="e">
        <f>IF(#REF!="","##BLANK",#REF!)</f>
        <v>#REF!</v>
      </c>
      <c r="P1288" s="1602" t="e">
        <f>IF(#REF!="","##BLANK",#REF!)</f>
        <v>#REF!</v>
      </c>
    </row>
    <row r="1289" spans="2:16">
      <c r="B1289" s="1605" t="s">
        <v>1499</v>
      </c>
      <c r="C1289" s="1602" t="s">
        <v>1564</v>
      </c>
      <c r="D1289" s="1602" t="s">
        <v>1565</v>
      </c>
      <c r="E1289" s="1602" t="s">
        <v>1531</v>
      </c>
      <c r="F1289" s="1602" t="s">
        <v>544</v>
      </c>
      <c r="L1289" s="1602" t="e">
        <f>IF(#REF!="","##BLANK",#REF!)</f>
        <v>#REF!</v>
      </c>
      <c r="M1289" s="1602" t="e">
        <f>IF(#REF!="","##BLANK",#REF!)</f>
        <v>#REF!</v>
      </c>
      <c r="N1289" s="1602" t="e">
        <f>IF(#REF!="","##BLANK",#REF!)</f>
        <v>#REF!</v>
      </c>
      <c r="O1289" s="1602" t="e">
        <f>IF(#REF!="","##BLANK",#REF!)</f>
        <v>#REF!</v>
      </c>
      <c r="P1289" s="1602" t="e">
        <f>IF(#REF!="","##BLANK",#REF!)</f>
        <v>#REF!</v>
      </c>
    </row>
    <row r="1290" spans="2:16">
      <c r="B1290" s="1605" t="s">
        <v>1500</v>
      </c>
      <c r="C1290" s="1602" t="s">
        <v>1564</v>
      </c>
      <c r="D1290" s="1602" t="s">
        <v>1565</v>
      </c>
      <c r="E1290" s="1602" t="s">
        <v>1531</v>
      </c>
      <c r="F1290" s="1602" t="s">
        <v>544</v>
      </c>
      <c r="L1290" s="1602" t="e">
        <f>IF(#REF!="","##BLANK",#REF!)</f>
        <v>#REF!</v>
      </c>
      <c r="M1290" s="1602" t="e">
        <f>IF(#REF!="","##BLANK",#REF!)</f>
        <v>#REF!</v>
      </c>
      <c r="N1290" s="1602" t="e">
        <f>IF(#REF!="","##BLANK",#REF!)</f>
        <v>#REF!</v>
      </c>
      <c r="O1290" s="1602" t="e">
        <f>IF(#REF!="","##BLANK",#REF!)</f>
        <v>#REF!</v>
      </c>
      <c r="P1290" s="1602" t="e">
        <f>IF(#REF!="","##BLANK",#REF!)</f>
        <v>#REF!</v>
      </c>
    </row>
    <row r="1291" spans="2:16">
      <c r="B1291" s="1605" t="s">
        <v>1501</v>
      </c>
      <c r="C1291" s="1602" t="s">
        <v>1564</v>
      </c>
      <c r="D1291" s="1602" t="s">
        <v>1565</v>
      </c>
      <c r="E1291" s="1602" t="s">
        <v>1531</v>
      </c>
      <c r="F1291" s="1602" t="s">
        <v>544</v>
      </c>
      <c r="L1291" s="1602" t="e">
        <f>IF(#REF!="","##BLANK",#REF!)</f>
        <v>#REF!</v>
      </c>
      <c r="M1291" s="1602" t="e">
        <f>IF(#REF!="","##BLANK",#REF!)</f>
        <v>#REF!</v>
      </c>
      <c r="N1291" s="1602" t="e">
        <f>IF(#REF!="","##BLANK",#REF!)</f>
        <v>#REF!</v>
      </c>
      <c r="O1291" s="1602" t="e">
        <f>IF(#REF!="","##BLANK",#REF!)</f>
        <v>#REF!</v>
      </c>
      <c r="P1291" s="1602" t="e">
        <f>IF(#REF!="","##BLANK",#REF!)</f>
        <v>#REF!</v>
      </c>
    </row>
    <row r="1292" spans="2:16">
      <c r="B1292" s="1605" t="s">
        <v>1502</v>
      </c>
      <c r="C1292" s="1602" t="s">
        <v>1564</v>
      </c>
      <c r="D1292" s="1602" t="s">
        <v>1565</v>
      </c>
      <c r="E1292" s="1602" t="s">
        <v>1531</v>
      </c>
      <c r="F1292" s="1602" t="s">
        <v>544</v>
      </c>
      <c r="L1292" s="1602" t="e">
        <f>IF(#REF!="","##BLANK",#REF!)</f>
        <v>#REF!</v>
      </c>
      <c r="M1292" s="1602" t="e">
        <f>IF(#REF!="","##BLANK",#REF!)</f>
        <v>#REF!</v>
      </c>
      <c r="N1292" s="1602" t="e">
        <f>IF(#REF!="","##BLANK",#REF!)</f>
        <v>#REF!</v>
      </c>
      <c r="O1292" s="1602" t="e">
        <f>IF(#REF!="","##BLANK",#REF!)</f>
        <v>#REF!</v>
      </c>
      <c r="P1292" s="1602" t="e">
        <f>IF(#REF!="","##BLANK",#REF!)</f>
        <v>#REF!</v>
      </c>
    </row>
    <row r="1293" spans="2:16">
      <c r="B1293" s="1605" t="s">
        <v>1503</v>
      </c>
      <c r="C1293" s="1602" t="s">
        <v>1564</v>
      </c>
      <c r="D1293" s="1602" t="s">
        <v>1565</v>
      </c>
      <c r="E1293" s="1602" t="s">
        <v>1531</v>
      </c>
      <c r="F1293" s="1602" t="s">
        <v>544</v>
      </c>
      <c r="L1293" s="1602" t="e">
        <f>IF(#REF!="","##BLANK",#REF!)</f>
        <v>#REF!</v>
      </c>
      <c r="M1293" s="1602" t="e">
        <f>IF(#REF!="","##BLANK",#REF!)</f>
        <v>#REF!</v>
      </c>
      <c r="N1293" s="1602" t="e">
        <f>IF(#REF!="","##BLANK",#REF!)</f>
        <v>#REF!</v>
      </c>
      <c r="O1293" s="1602" t="e">
        <f>IF(#REF!="","##BLANK",#REF!)</f>
        <v>#REF!</v>
      </c>
      <c r="P1293" s="1602" t="e">
        <f>IF(#REF!="","##BLANK",#REF!)</f>
        <v>#REF!</v>
      </c>
    </row>
    <row r="1294" spans="2:16">
      <c r="B1294" s="1605" t="s">
        <v>1504</v>
      </c>
      <c r="C1294" s="1602" t="s">
        <v>1564</v>
      </c>
      <c r="D1294" s="1602" t="s">
        <v>1565</v>
      </c>
      <c r="E1294" s="1602" t="s">
        <v>1531</v>
      </c>
      <c r="F1294" s="1602" t="s">
        <v>544</v>
      </c>
      <c r="L1294" s="1602" t="e">
        <f>IF(#REF!="","##BLANK",#REF!)</f>
        <v>#REF!</v>
      </c>
      <c r="M1294" s="1602" t="e">
        <f>IF(#REF!="","##BLANK",#REF!)</f>
        <v>#REF!</v>
      </c>
      <c r="N1294" s="1602" t="e">
        <f>IF(#REF!="","##BLANK",#REF!)</f>
        <v>#REF!</v>
      </c>
      <c r="O1294" s="1602" t="e">
        <f>IF(#REF!="","##BLANK",#REF!)</f>
        <v>#REF!</v>
      </c>
      <c r="P1294" s="1602" t="e">
        <f>IF(#REF!="","##BLANK",#REF!)</f>
        <v>#REF!</v>
      </c>
    </row>
    <row r="1295" spans="2:16">
      <c r="B1295" s="1605" t="s">
        <v>1505</v>
      </c>
      <c r="C1295" s="1602" t="s">
        <v>1564</v>
      </c>
      <c r="D1295" s="1602" t="s">
        <v>1565</v>
      </c>
      <c r="E1295" s="1602" t="s">
        <v>1531</v>
      </c>
      <c r="F1295" s="1602" t="s">
        <v>544</v>
      </c>
      <c r="L1295" s="1602" t="e">
        <f>IF(#REF!="","##BLANK",#REF!)</f>
        <v>#REF!</v>
      </c>
      <c r="M1295" s="1602" t="e">
        <f>IF(#REF!="","##BLANK",#REF!)</f>
        <v>#REF!</v>
      </c>
      <c r="N1295" s="1602" t="e">
        <f>IF(#REF!="","##BLANK",#REF!)</f>
        <v>#REF!</v>
      </c>
      <c r="O1295" s="1602" t="e">
        <f>IF(#REF!="","##BLANK",#REF!)</f>
        <v>#REF!</v>
      </c>
      <c r="P1295" s="1602" t="e">
        <f>IF(#REF!="","##BLANK",#REF!)</f>
        <v>#REF!</v>
      </c>
    </row>
    <row r="1296" spans="2:16">
      <c r="B1296" s="1605" t="s">
        <v>1506</v>
      </c>
      <c r="C1296" s="1602" t="s">
        <v>1564</v>
      </c>
      <c r="D1296" s="1602" t="s">
        <v>1565</v>
      </c>
      <c r="E1296" s="1602" t="s">
        <v>1531</v>
      </c>
      <c r="F1296" s="1602" t="s">
        <v>544</v>
      </c>
      <c r="L1296" s="1602" t="e">
        <f>IF(#REF!="","##BLANK",#REF!)</f>
        <v>#REF!</v>
      </c>
      <c r="M1296" s="1602" t="e">
        <f>IF(#REF!="","##BLANK",#REF!)</f>
        <v>#REF!</v>
      </c>
      <c r="N1296" s="1602" t="e">
        <f>IF(#REF!="","##BLANK",#REF!)</f>
        <v>#REF!</v>
      </c>
      <c r="O1296" s="1602" t="e">
        <f>IF(#REF!="","##BLANK",#REF!)</f>
        <v>#REF!</v>
      </c>
      <c r="P1296" s="1602" t="e">
        <f>IF(#REF!="","##BLANK",#REF!)</f>
        <v>#REF!</v>
      </c>
    </row>
    <row r="1297" spans="2:16">
      <c r="B1297" s="1605" t="s">
        <v>1507</v>
      </c>
      <c r="C1297" s="1602" t="s">
        <v>1564</v>
      </c>
      <c r="D1297" s="1602" t="s">
        <v>1565</v>
      </c>
      <c r="E1297" s="1602" t="s">
        <v>1531</v>
      </c>
      <c r="F1297" s="1602" t="s">
        <v>544</v>
      </c>
      <c r="L1297" s="1602" t="e">
        <f>IF(#REF!="","##BLANK",#REF!)</f>
        <v>#REF!</v>
      </c>
      <c r="M1297" s="1602" t="e">
        <f>IF(#REF!="","##BLANK",#REF!)</f>
        <v>#REF!</v>
      </c>
      <c r="N1297" s="1602" t="e">
        <f>IF(#REF!="","##BLANK",#REF!)</f>
        <v>#REF!</v>
      </c>
      <c r="O1297" s="1602" t="e">
        <f>IF(#REF!="","##BLANK",#REF!)</f>
        <v>#REF!</v>
      </c>
      <c r="P1297" s="1602" t="e">
        <f>IF(#REF!="","##BLANK",#REF!)</f>
        <v>#REF!</v>
      </c>
    </row>
    <row r="1298" spans="2:16">
      <c r="B1298" s="1605" t="s">
        <v>1508</v>
      </c>
      <c r="C1298" s="1602" t="s">
        <v>1564</v>
      </c>
      <c r="D1298" s="1602" t="s">
        <v>1565</v>
      </c>
      <c r="E1298" s="1602" t="s">
        <v>1531</v>
      </c>
      <c r="F1298" s="1602" t="s">
        <v>544</v>
      </c>
      <c r="L1298" s="1602" t="e">
        <f>IF(#REF!="","##BLANK",#REF!)</f>
        <v>#REF!</v>
      </c>
      <c r="M1298" s="1602" t="e">
        <f>IF(#REF!="","##BLANK",#REF!)</f>
        <v>#REF!</v>
      </c>
      <c r="N1298" s="1602" t="e">
        <f>IF(#REF!="","##BLANK",#REF!)</f>
        <v>#REF!</v>
      </c>
      <c r="O1298" s="1602" t="e">
        <f>IF(#REF!="","##BLANK",#REF!)</f>
        <v>#REF!</v>
      </c>
      <c r="P1298" s="1602" t="e">
        <f>IF(#REF!="","##BLANK",#REF!)</f>
        <v>#REF!</v>
      </c>
    </row>
    <row r="1299" spans="2:16">
      <c r="B1299" s="1605" t="s">
        <v>1509</v>
      </c>
      <c r="C1299" s="1602" t="s">
        <v>1564</v>
      </c>
      <c r="D1299" s="1602" t="s">
        <v>1565</v>
      </c>
      <c r="E1299" s="1602" t="s">
        <v>1531</v>
      </c>
      <c r="F1299" s="1602" t="s">
        <v>544</v>
      </c>
      <c r="L1299" s="1602" t="e">
        <f>IF(#REF!="","##BLANK",#REF!)</f>
        <v>#REF!</v>
      </c>
      <c r="M1299" s="1602" t="e">
        <f>IF(#REF!="","##BLANK",#REF!)</f>
        <v>#REF!</v>
      </c>
      <c r="N1299" s="1602" t="e">
        <f>IF(#REF!="","##BLANK",#REF!)</f>
        <v>#REF!</v>
      </c>
      <c r="O1299" s="1602" t="e">
        <f>IF(#REF!="","##BLANK",#REF!)</f>
        <v>#REF!</v>
      </c>
      <c r="P1299" s="1602" t="e">
        <f>IF(#REF!="","##BLANK",#REF!)</f>
        <v>#REF!</v>
      </c>
    </row>
    <row r="1300" spans="2:16">
      <c r="B1300" s="1605" t="s">
        <v>1510</v>
      </c>
      <c r="C1300" s="1602" t="s">
        <v>1564</v>
      </c>
      <c r="D1300" s="1602" t="s">
        <v>1565</v>
      </c>
      <c r="E1300" s="1602" t="s">
        <v>1531</v>
      </c>
      <c r="F1300" s="1602" t="s">
        <v>544</v>
      </c>
      <c r="L1300" s="1602" t="e">
        <f>IF(#REF!="","##BLANK",#REF!)</f>
        <v>#REF!</v>
      </c>
      <c r="M1300" s="1602" t="e">
        <f>IF(#REF!="","##BLANK",#REF!)</f>
        <v>#REF!</v>
      </c>
      <c r="N1300" s="1602" t="e">
        <f>IF(#REF!="","##BLANK",#REF!)</f>
        <v>#REF!</v>
      </c>
      <c r="O1300" s="1602" t="e">
        <f>IF(#REF!="","##BLANK",#REF!)</f>
        <v>#REF!</v>
      </c>
      <c r="P1300" s="1602" t="e">
        <f>IF(#REF!="","##BLANK",#REF!)</f>
        <v>#REF!</v>
      </c>
    </row>
    <row r="1301" spans="2:16">
      <c r="B1301" s="1605" t="s">
        <v>1511</v>
      </c>
      <c r="C1301" s="1602" t="s">
        <v>1564</v>
      </c>
      <c r="D1301" s="1602" t="s">
        <v>1565</v>
      </c>
      <c r="E1301" s="1602" t="s">
        <v>1531</v>
      </c>
      <c r="F1301" s="1602" t="s">
        <v>544</v>
      </c>
      <c r="L1301" s="1602" t="e">
        <f>IF(#REF!="","##BLANK",#REF!)</f>
        <v>#REF!</v>
      </c>
      <c r="M1301" s="1602" t="e">
        <f>IF(#REF!="","##BLANK",#REF!)</f>
        <v>#REF!</v>
      </c>
      <c r="N1301" s="1602" t="e">
        <f>IF(#REF!="","##BLANK",#REF!)</f>
        <v>#REF!</v>
      </c>
      <c r="O1301" s="1602" t="e">
        <f>IF(#REF!="","##BLANK",#REF!)</f>
        <v>#REF!</v>
      </c>
      <c r="P1301" s="1602" t="e">
        <f>IF(#REF!="","##BLANK",#REF!)</f>
        <v>#REF!</v>
      </c>
    </row>
    <row r="1302" spans="2:16">
      <c r="B1302" s="1605" t="s">
        <v>1512</v>
      </c>
      <c r="C1302" s="1602" t="s">
        <v>1564</v>
      </c>
      <c r="D1302" s="1602" t="s">
        <v>1565</v>
      </c>
      <c r="E1302" s="1602" t="s">
        <v>1531</v>
      </c>
      <c r="F1302" s="1602" t="s">
        <v>544</v>
      </c>
      <c r="L1302" s="1602" t="e">
        <f>IF(#REF!="","##BLANK",#REF!)</f>
        <v>#REF!</v>
      </c>
      <c r="M1302" s="1602" t="e">
        <f>IF(#REF!="","##BLANK",#REF!)</f>
        <v>#REF!</v>
      </c>
      <c r="N1302" s="1602" t="e">
        <f>IF(#REF!="","##BLANK",#REF!)</f>
        <v>#REF!</v>
      </c>
      <c r="O1302" s="1602" t="e">
        <f>IF(#REF!="","##BLANK",#REF!)</f>
        <v>#REF!</v>
      </c>
      <c r="P1302" s="1602" t="e">
        <f>IF(#REF!="","##BLANK",#REF!)</f>
        <v>#REF!</v>
      </c>
    </row>
    <row r="1303" spans="2:16">
      <c r="B1303" s="1605" t="s">
        <v>1513</v>
      </c>
      <c r="C1303" s="1602" t="s">
        <v>1564</v>
      </c>
      <c r="D1303" s="1602" t="s">
        <v>1565</v>
      </c>
      <c r="E1303" s="1602" t="s">
        <v>1531</v>
      </c>
      <c r="F1303" s="1602" t="s">
        <v>544</v>
      </c>
      <c r="L1303" s="1602" t="e">
        <f>IF(#REF!="","##BLANK",#REF!)</f>
        <v>#REF!</v>
      </c>
      <c r="M1303" s="1602" t="e">
        <f>IF(#REF!="","##BLANK",#REF!)</f>
        <v>#REF!</v>
      </c>
      <c r="N1303" s="1602" t="e">
        <f>IF(#REF!="","##BLANK",#REF!)</f>
        <v>#REF!</v>
      </c>
      <c r="O1303" s="1602" t="e">
        <f>IF(#REF!="","##BLANK",#REF!)</f>
        <v>#REF!</v>
      </c>
      <c r="P1303" s="1602" t="e">
        <f>IF(#REF!="","##BLANK",#REF!)</f>
        <v>#REF!</v>
      </c>
    </row>
    <row r="1304" spans="2:16">
      <c r="B1304" s="1605" t="s">
        <v>1462</v>
      </c>
      <c r="C1304" s="1602" t="s">
        <v>1566</v>
      </c>
      <c r="D1304" s="1602" t="s">
        <v>1567</v>
      </c>
      <c r="E1304" s="1602" t="s">
        <v>1531</v>
      </c>
      <c r="F1304" s="1602" t="s">
        <v>544</v>
      </c>
      <c r="L1304" s="1602" t="e">
        <f>IF(#REF!="","##BLANK",#REF!)</f>
        <v>#REF!</v>
      </c>
      <c r="M1304" s="1602" t="e">
        <f>IF(#REF!="","##BLANK",#REF!)</f>
        <v>#REF!</v>
      </c>
      <c r="N1304" s="1602" t="e">
        <f>IF(#REF!="","##BLANK",#REF!)</f>
        <v>#REF!</v>
      </c>
      <c r="O1304" s="1602" t="e">
        <f>IF(#REF!="","##BLANK",#REF!)</f>
        <v>#REF!</v>
      </c>
      <c r="P1304" s="1602" t="e">
        <f>IF(#REF!="","##BLANK",#REF!)</f>
        <v>#REF!</v>
      </c>
    </row>
    <row r="1305" spans="2:16">
      <c r="B1305" s="1605" t="s">
        <v>1465</v>
      </c>
      <c r="C1305" s="1602" t="s">
        <v>1566</v>
      </c>
      <c r="D1305" s="1602" t="s">
        <v>1567</v>
      </c>
      <c r="E1305" s="1602" t="s">
        <v>1531</v>
      </c>
      <c r="F1305" s="1602" t="s">
        <v>544</v>
      </c>
      <c r="L1305" s="1602" t="e">
        <f>IF(#REF!="","##BLANK",#REF!)</f>
        <v>#REF!</v>
      </c>
      <c r="M1305" s="1602" t="e">
        <f>IF(#REF!="","##BLANK",#REF!)</f>
        <v>#REF!</v>
      </c>
      <c r="N1305" s="1602" t="e">
        <f>IF(#REF!="","##BLANK",#REF!)</f>
        <v>#REF!</v>
      </c>
      <c r="O1305" s="1602" t="e">
        <f>IF(#REF!="","##BLANK",#REF!)</f>
        <v>#REF!</v>
      </c>
      <c r="P1305" s="1602" t="e">
        <f>IF(#REF!="","##BLANK",#REF!)</f>
        <v>#REF!</v>
      </c>
    </row>
    <row r="1306" spans="2:16">
      <c r="B1306" s="1605" t="s">
        <v>1466</v>
      </c>
      <c r="C1306" s="1602" t="s">
        <v>1566</v>
      </c>
      <c r="D1306" s="1602" t="s">
        <v>1567</v>
      </c>
      <c r="E1306" s="1602" t="s">
        <v>1531</v>
      </c>
      <c r="F1306" s="1602" t="s">
        <v>544</v>
      </c>
      <c r="L1306" s="1602" t="e">
        <f>IF(#REF!="","##BLANK",#REF!)</f>
        <v>#REF!</v>
      </c>
      <c r="M1306" s="1602" t="e">
        <f>IF(#REF!="","##BLANK",#REF!)</f>
        <v>#REF!</v>
      </c>
      <c r="N1306" s="1602" t="e">
        <f>IF(#REF!="","##BLANK",#REF!)</f>
        <v>#REF!</v>
      </c>
      <c r="O1306" s="1602" t="e">
        <f>IF(#REF!="","##BLANK",#REF!)</f>
        <v>#REF!</v>
      </c>
      <c r="P1306" s="1602" t="e">
        <f>IF(#REF!="","##BLANK",#REF!)</f>
        <v>#REF!</v>
      </c>
    </row>
    <row r="1307" spans="2:16">
      <c r="B1307" s="1605" t="s">
        <v>1467</v>
      </c>
      <c r="C1307" s="1602" t="s">
        <v>1566</v>
      </c>
      <c r="D1307" s="1602" t="s">
        <v>1567</v>
      </c>
      <c r="E1307" s="1602" t="s">
        <v>1531</v>
      </c>
      <c r="F1307" s="1602" t="s">
        <v>544</v>
      </c>
      <c r="L1307" s="1602" t="e">
        <f>IF(#REF!="","##BLANK",#REF!)</f>
        <v>#REF!</v>
      </c>
      <c r="M1307" s="1602" t="e">
        <f>IF(#REF!="","##BLANK",#REF!)</f>
        <v>#REF!</v>
      </c>
      <c r="N1307" s="1602" t="e">
        <f>IF(#REF!="","##BLANK",#REF!)</f>
        <v>#REF!</v>
      </c>
      <c r="O1307" s="1602" t="e">
        <f>IF(#REF!="","##BLANK",#REF!)</f>
        <v>#REF!</v>
      </c>
      <c r="P1307" s="1602" t="e">
        <f>IF(#REF!="","##BLANK",#REF!)</f>
        <v>#REF!</v>
      </c>
    </row>
    <row r="1308" spans="2:16">
      <c r="B1308" s="1605" t="s">
        <v>1468</v>
      </c>
      <c r="C1308" s="1602" t="s">
        <v>1566</v>
      </c>
      <c r="D1308" s="1602" t="s">
        <v>1567</v>
      </c>
      <c r="E1308" s="1602" t="s">
        <v>1531</v>
      </c>
      <c r="F1308" s="1602" t="s">
        <v>544</v>
      </c>
      <c r="L1308" s="1602" t="e">
        <f>IF(#REF!="","##BLANK",#REF!)</f>
        <v>#REF!</v>
      </c>
      <c r="M1308" s="1602" t="e">
        <f>IF(#REF!="","##BLANK",#REF!)</f>
        <v>#REF!</v>
      </c>
      <c r="N1308" s="1602" t="e">
        <f>IF(#REF!="","##BLANK",#REF!)</f>
        <v>#REF!</v>
      </c>
      <c r="O1308" s="1602" t="e">
        <f>IF(#REF!="","##BLANK",#REF!)</f>
        <v>#REF!</v>
      </c>
      <c r="P1308" s="1602" t="e">
        <f>IF(#REF!="","##BLANK",#REF!)</f>
        <v>#REF!</v>
      </c>
    </row>
    <row r="1309" spans="2:16">
      <c r="B1309" s="1605" t="s">
        <v>1469</v>
      </c>
      <c r="C1309" s="1602" t="s">
        <v>1566</v>
      </c>
      <c r="D1309" s="1602" t="s">
        <v>1567</v>
      </c>
      <c r="E1309" s="1602" t="s">
        <v>1531</v>
      </c>
      <c r="F1309" s="1602" t="s">
        <v>544</v>
      </c>
      <c r="L1309" s="1602" t="e">
        <f>IF(#REF!="","##BLANK",#REF!)</f>
        <v>#REF!</v>
      </c>
      <c r="M1309" s="1602" t="e">
        <f>IF(#REF!="","##BLANK",#REF!)</f>
        <v>#REF!</v>
      </c>
      <c r="N1309" s="1602" t="e">
        <f>IF(#REF!="","##BLANK",#REF!)</f>
        <v>#REF!</v>
      </c>
      <c r="O1309" s="1602" t="e">
        <f>IF(#REF!="","##BLANK",#REF!)</f>
        <v>#REF!</v>
      </c>
      <c r="P1309" s="1602" t="e">
        <f>IF(#REF!="","##BLANK",#REF!)</f>
        <v>#REF!</v>
      </c>
    </row>
    <row r="1310" spans="2:16">
      <c r="B1310" s="1605" t="s">
        <v>1470</v>
      </c>
      <c r="C1310" s="1602" t="s">
        <v>1566</v>
      </c>
      <c r="D1310" s="1602" t="s">
        <v>1567</v>
      </c>
      <c r="E1310" s="1602" t="s">
        <v>1531</v>
      </c>
      <c r="F1310" s="1602" t="s">
        <v>544</v>
      </c>
      <c r="L1310" s="1602" t="e">
        <f>IF(#REF!="","##BLANK",#REF!)</f>
        <v>#REF!</v>
      </c>
      <c r="M1310" s="1602" t="e">
        <f>IF(#REF!="","##BLANK",#REF!)</f>
        <v>#REF!</v>
      </c>
      <c r="N1310" s="1602" t="e">
        <f>IF(#REF!="","##BLANK",#REF!)</f>
        <v>#REF!</v>
      </c>
      <c r="O1310" s="1602" t="e">
        <f>IF(#REF!="","##BLANK",#REF!)</f>
        <v>#REF!</v>
      </c>
      <c r="P1310" s="1602" t="e">
        <f>IF(#REF!="","##BLANK",#REF!)</f>
        <v>#REF!</v>
      </c>
    </row>
    <row r="1311" spans="2:16">
      <c r="B1311" s="1605" t="s">
        <v>1471</v>
      </c>
      <c r="C1311" s="1602" t="s">
        <v>1566</v>
      </c>
      <c r="D1311" s="1602" t="s">
        <v>1567</v>
      </c>
      <c r="E1311" s="1602" t="s">
        <v>1531</v>
      </c>
      <c r="F1311" s="1602" t="s">
        <v>544</v>
      </c>
      <c r="L1311" s="1602" t="e">
        <f>IF(#REF!="","##BLANK",#REF!)</f>
        <v>#REF!</v>
      </c>
      <c r="M1311" s="1602" t="e">
        <f>IF(#REF!="","##BLANK",#REF!)</f>
        <v>#REF!</v>
      </c>
      <c r="N1311" s="1602" t="e">
        <f>IF(#REF!="","##BLANK",#REF!)</f>
        <v>#REF!</v>
      </c>
      <c r="O1311" s="1602" t="e">
        <f>IF(#REF!="","##BLANK",#REF!)</f>
        <v>#REF!</v>
      </c>
      <c r="P1311" s="1602" t="e">
        <f>IF(#REF!="","##BLANK",#REF!)</f>
        <v>#REF!</v>
      </c>
    </row>
    <row r="1312" spans="2:16">
      <c r="B1312" s="1605" t="s">
        <v>1472</v>
      </c>
      <c r="C1312" s="1602" t="s">
        <v>1566</v>
      </c>
      <c r="D1312" s="1602" t="s">
        <v>1567</v>
      </c>
      <c r="E1312" s="1602" t="s">
        <v>1531</v>
      </c>
      <c r="F1312" s="1602" t="s">
        <v>544</v>
      </c>
      <c r="L1312" s="1602" t="e">
        <f>IF(#REF!="","##BLANK",#REF!)</f>
        <v>#REF!</v>
      </c>
      <c r="M1312" s="1602" t="e">
        <f>IF(#REF!="","##BLANK",#REF!)</f>
        <v>#REF!</v>
      </c>
      <c r="N1312" s="1602" t="e">
        <f>IF(#REF!="","##BLANK",#REF!)</f>
        <v>#REF!</v>
      </c>
      <c r="O1312" s="1602" t="e">
        <f>IF(#REF!="","##BLANK",#REF!)</f>
        <v>#REF!</v>
      </c>
      <c r="P1312" s="1602" t="e">
        <f>IF(#REF!="","##BLANK",#REF!)</f>
        <v>#REF!</v>
      </c>
    </row>
    <row r="1313" spans="2:16">
      <c r="B1313" s="1605" t="s">
        <v>1473</v>
      </c>
      <c r="C1313" s="1602" t="s">
        <v>1566</v>
      </c>
      <c r="D1313" s="1602" t="s">
        <v>1567</v>
      </c>
      <c r="E1313" s="1602" t="s">
        <v>1531</v>
      </c>
      <c r="F1313" s="1602" t="s">
        <v>544</v>
      </c>
      <c r="L1313" s="1602" t="e">
        <f>IF(#REF!="","##BLANK",#REF!)</f>
        <v>#REF!</v>
      </c>
      <c r="M1313" s="1602" t="e">
        <f>IF(#REF!="","##BLANK",#REF!)</f>
        <v>#REF!</v>
      </c>
      <c r="N1313" s="1602" t="e">
        <f>IF(#REF!="","##BLANK",#REF!)</f>
        <v>#REF!</v>
      </c>
      <c r="O1313" s="1602" t="e">
        <f>IF(#REF!="","##BLANK",#REF!)</f>
        <v>#REF!</v>
      </c>
      <c r="P1313" s="1602" t="e">
        <f>IF(#REF!="","##BLANK",#REF!)</f>
        <v>#REF!</v>
      </c>
    </row>
    <row r="1314" spans="2:16">
      <c r="B1314" s="1605" t="s">
        <v>1474</v>
      </c>
      <c r="C1314" s="1602" t="s">
        <v>1566</v>
      </c>
      <c r="D1314" s="1602" t="s">
        <v>1567</v>
      </c>
      <c r="E1314" s="1602" t="s">
        <v>1531</v>
      </c>
      <c r="F1314" s="1602" t="s">
        <v>544</v>
      </c>
      <c r="L1314" s="1602" t="e">
        <f>IF(#REF!="","##BLANK",#REF!)</f>
        <v>#REF!</v>
      </c>
      <c r="M1314" s="1602" t="e">
        <f>IF(#REF!="","##BLANK",#REF!)</f>
        <v>#REF!</v>
      </c>
      <c r="N1314" s="1602" t="e">
        <f>IF(#REF!="","##BLANK",#REF!)</f>
        <v>#REF!</v>
      </c>
      <c r="O1314" s="1602" t="e">
        <f>IF(#REF!="","##BLANK",#REF!)</f>
        <v>#REF!</v>
      </c>
      <c r="P1314" s="1602" t="e">
        <f>IF(#REF!="","##BLANK",#REF!)</f>
        <v>#REF!</v>
      </c>
    </row>
    <row r="1315" spans="2:16">
      <c r="B1315" s="1605" t="s">
        <v>1475</v>
      </c>
      <c r="C1315" s="1602" t="s">
        <v>1566</v>
      </c>
      <c r="D1315" s="1602" t="s">
        <v>1567</v>
      </c>
      <c r="E1315" s="1602" t="s">
        <v>1531</v>
      </c>
      <c r="F1315" s="1602" t="s">
        <v>544</v>
      </c>
      <c r="L1315" s="1602" t="e">
        <f>IF(#REF!="","##BLANK",#REF!)</f>
        <v>#REF!</v>
      </c>
      <c r="M1315" s="1602" t="e">
        <f>IF(#REF!="","##BLANK",#REF!)</f>
        <v>#REF!</v>
      </c>
      <c r="N1315" s="1602" t="e">
        <f>IF(#REF!="","##BLANK",#REF!)</f>
        <v>#REF!</v>
      </c>
      <c r="O1315" s="1602" t="e">
        <f>IF(#REF!="","##BLANK",#REF!)</f>
        <v>#REF!</v>
      </c>
      <c r="P1315" s="1602" t="e">
        <f>IF(#REF!="","##BLANK",#REF!)</f>
        <v>#REF!</v>
      </c>
    </row>
    <row r="1316" spans="2:16">
      <c r="B1316" s="1605" t="s">
        <v>1476</v>
      </c>
      <c r="C1316" s="1602" t="s">
        <v>1566</v>
      </c>
      <c r="D1316" s="1602" t="s">
        <v>1567</v>
      </c>
      <c r="E1316" s="1602" t="s">
        <v>1531</v>
      </c>
      <c r="F1316" s="1602" t="s">
        <v>544</v>
      </c>
      <c r="L1316" s="1602" t="e">
        <f>IF(#REF!="","##BLANK",#REF!)</f>
        <v>#REF!</v>
      </c>
      <c r="M1316" s="1602" t="e">
        <f>IF(#REF!="","##BLANK",#REF!)</f>
        <v>#REF!</v>
      </c>
      <c r="N1316" s="1602" t="e">
        <f>IF(#REF!="","##BLANK",#REF!)</f>
        <v>#REF!</v>
      </c>
      <c r="O1316" s="1602" t="e">
        <f>IF(#REF!="","##BLANK",#REF!)</f>
        <v>#REF!</v>
      </c>
      <c r="P1316" s="1602" t="e">
        <f>IF(#REF!="","##BLANK",#REF!)</f>
        <v>#REF!</v>
      </c>
    </row>
    <row r="1317" spans="2:16">
      <c r="B1317" s="1605" t="s">
        <v>1477</v>
      </c>
      <c r="C1317" s="1602" t="s">
        <v>1566</v>
      </c>
      <c r="D1317" s="1602" t="s">
        <v>1567</v>
      </c>
      <c r="E1317" s="1602" t="s">
        <v>1531</v>
      </c>
      <c r="F1317" s="1602" t="s">
        <v>544</v>
      </c>
      <c r="L1317" s="1602" t="e">
        <f>IF(#REF!="","##BLANK",#REF!)</f>
        <v>#REF!</v>
      </c>
      <c r="M1317" s="1602" t="e">
        <f>IF(#REF!="","##BLANK",#REF!)</f>
        <v>#REF!</v>
      </c>
      <c r="N1317" s="1602" t="e">
        <f>IF(#REF!="","##BLANK",#REF!)</f>
        <v>#REF!</v>
      </c>
      <c r="O1317" s="1602" t="e">
        <f>IF(#REF!="","##BLANK",#REF!)</f>
        <v>#REF!</v>
      </c>
      <c r="P1317" s="1602" t="e">
        <f>IF(#REF!="","##BLANK",#REF!)</f>
        <v>#REF!</v>
      </c>
    </row>
    <row r="1318" spans="2:16">
      <c r="B1318" s="1605" t="s">
        <v>1478</v>
      </c>
      <c r="C1318" s="1602" t="s">
        <v>1566</v>
      </c>
      <c r="D1318" s="1602" t="s">
        <v>1567</v>
      </c>
      <c r="E1318" s="1602" t="s">
        <v>1531</v>
      </c>
      <c r="F1318" s="1602" t="s">
        <v>544</v>
      </c>
      <c r="L1318" s="1602" t="e">
        <f>IF(#REF!="","##BLANK",#REF!)</f>
        <v>#REF!</v>
      </c>
      <c r="M1318" s="1602" t="e">
        <f>IF(#REF!="","##BLANK",#REF!)</f>
        <v>#REF!</v>
      </c>
      <c r="N1318" s="1602" t="e">
        <f>IF(#REF!="","##BLANK",#REF!)</f>
        <v>#REF!</v>
      </c>
      <c r="O1318" s="1602" t="e">
        <f>IF(#REF!="","##BLANK",#REF!)</f>
        <v>#REF!</v>
      </c>
      <c r="P1318" s="1602" t="e">
        <f>IF(#REF!="","##BLANK",#REF!)</f>
        <v>#REF!</v>
      </c>
    </row>
    <row r="1319" spans="2:16">
      <c r="B1319" s="1605" t="s">
        <v>1479</v>
      </c>
      <c r="C1319" s="1602" t="s">
        <v>1566</v>
      </c>
      <c r="D1319" s="1602" t="s">
        <v>1567</v>
      </c>
      <c r="E1319" s="1602" t="s">
        <v>1531</v>
      </c>
      <c r="F1319" s="1602" t="s">
        <v>544</v>
      </c>
      <c r="L1319" s="1602" t="e">
        <f>IF(#REF!="","##BLANK",#REF!)</f>
        <v>#REF!</v>
      </c>
      <c r="M1319" s="1602" t="e">
        <f>IF(#REF!="","##BLANK",#REF!)</f>
        <v>#REF!</v>
      </c>
      <c r="N1319" s="1602" t="e">
        <f>IF(#REF!="","##BLANK",#REF!)</f>
        <v>#REF!</v>
      </c>
      <c r="O1319" s="1602" t="e">
        <f>IF(#REF!="","##BLANK",#REF!)</f>
        <v>#REF!</v>
      </c>
      <c r="P1319" s="1602" t="e">
        <f>IF(#REF!="","##BLANK",#REF!)</f>
        <v>#REF!</v>
      </c>
    </row>
    <row r="1320" spans="2:16">
      <c r="B1320" s="1605" t="s">
        <v>1480</v>
      </c>
      <c r="C1320" s="1602" t="s">
        <v>1566</v>
      </c>
      <c r="D1320" s="1602" t="s">
        <v>1567</v>
      </c>
      <c r="E1320" s="1602" t="s">
        <v>1531</v>
      </c>
      <c r="F1320" s="1602" t="s">
        <v>544</v>
      </c>
      <c r="L1320" s="1602" t="e">
        <f>IF(#REF!="","##BLANK",#REF!)</f>
        <v>#REF!</v>
      </c>
      <c r="M1320" s="1602" t="e">
        <f>IF(#REF!="","##BLANK",#REF!)</f>
        <v>#REF!</v>
      </c>
      <c r="N1320" s="1602" t="e">
        <f>IF(#REF!="","##BLANK",#REF!)</f>
        <v>#REF!</v>
      </c>
      <c r="O1320" s="1602" t="e">
        <f>IF(#REF!="","##BLANK",#REF!)</f>
        <v>#REF!</v>
      </c>
      <c r="P1320" s="1602" t="e">
        <f>IF(#REF!="","##BLANK",#REF!)</f>
        <v>#REF!</v>
      </c>
    </row>
    <row r="1321" spans="2:16">
      <c r="B1321" s="1605" t="s">
        <v>1481</v>
      </c>
      <c r="C1321" s="1602" t="s">
        <v>1566</v>
      </c>
      <c r="D1321" s="1602" t="s">
        <v>1567</v>
      </c>
      <c r="E1321" s="1602" t="s">
        <v>1531</v>
      </c>
      <c r="F1321" s="1602" t="s">
        <v>544</v>
      </c>
      <c r="L1321" s="1602" t="e">
        <f>IF(#REF!="","##BLANK",#REF!)</f>
        <v>#REF!</v>
      </c>
      <c r="M1321" s="1602" t="e">
        <f>IF(#REF!="","##BLANK",#REF!)</f>
        <v>#REF!</v>
      </c>
      <c r="N1321" s="1602" t="e">
        <f>IF(#REF!="","##BLANK",#REF!)</f>
        <v>#REF!</v>
      </c>
      <c r="O1321" s="1602" t="e">
        <f>IF(#REF!="","##BLANK",#REF!)</f>
        <v>#REF!</v>
      </c>
      <c r="P1321" s="1602" t="e">
        <f>IF(#REF!="","##BLANK",#REF!)</f>
        <v>#REF!</v>
      </c>
    </row>
    <row r="1322" spans="2:16">
      <c r="B1322" s="1605" t="s">
        <v>1482</v>
      </c>
      <c r="C1322" s="1602" t="s">
        <v>1566</v>
      </c>
      <c r="D1322" s="1602" t="s">
        <v>1567</v>
      </c>
      <c r="E1322" s="1602" t="s">
        <v>1531</v>
      </c>
      <c r="F1322" s="1602" t="s">
        <v>544</v>
      </c>
      <c r="L1322" s="1602" t="e">
        <f>IF(#REF!="","##BLANK",#REF!)</f>
        <v>#REF!</v>
      </c>
      <c r="M1322" s="1602" t="e">
        <f>IF(#REF!="","##BLANK",#REF!)</f>
        <v>#REF!</v>
      </c>
      <c r="N1322" s="1602" t="e">
        <f>IF(#REF!="","##BLANK",#REF!)</f>
        <v>#REF!</v>
      </c>
      <c r="O1322" s="1602" t="e">
        <f>IF(#REF!="","##BLANK",#REF!)</f>
        <v>#REF!</v>
      </c>
      <c r="P1322" s="1602" t="e">
        <f>IF(#REF!="","##BLANK",#REF!)</f>
        <v>#REF!</v>
      </c>
    </row>
    <row r="1323" spans="2:16">
      <c r="B1323" s="1605" t="s">
        <v>1483</v>
      </c>
      <c r="C1323" s="1602" t="s">
        <v>1566</v>
      </c>
      <c r="D1323" s="1602" t="s">
        <v>1567</v>
      </c>
      <c r="E1323" s="1602" t="s">
        <v>1531</v>
      </c>
      <c r="F1323" s="1602" t="s">
        <v>544</v>
      </c>
      <c r="L1323" s="1602" t="e">
        <f>IF(#REF!="","##BLANK",#REF!)</f>
        <v>#REF!</v>
      </c>
      <c r="M1323" s="1602" t="e">
        <f>IF(#REF!="","##BLANK",#REF!)</f>
        <v>#REF!</v>
      </c>
      <c r="N1323" s="1602" t="e">
        <f>IF(#REF!="","##BLANK",#REF!)</f>
        <v>#REF!</v>
      </c>
      <c r="O1323" s="1602" t="e">
        <f>IF(#REF!="","##BLANK",#REF!)</f>
        <v>#REF!</v>
      </c>
      <c r="P1323" s="1602" t="e">
        <f>IF(#REF!="","##BLANK",#REF!)</f>
        <v>#REF!</v>
      </c>
    </row>
    <row r="1324" spans="2:16">
      <c r="B1324" s="1605" t="s">
        <v>1484</v>
      </c>
      <c r="C1324" s="1602" t="s">
        <v>1566</v>
      </c>
      <c r="D1324" s="1602" t="s">
        <v>1567</v>
      </c>
      <c r="E1324" s="1602" t="s">
        <v>1531</v>
      </c>
      <c r="F1324" s="1602" t="s">
        <v>544</v>
      </c>
      <c r="L1324" s="1602" t="e">
        <f>IF(#REF!="","##BLANK",#REF!)</f>
        <v>#REF!</v>
      </c>
      <c r="M1324" s="1602" t="e">
        <f>IF(#REF!="","##BLANK",#REF!)</f>
        <v>#REF!</v>
      </c>
      <c r="N1324" s="1602" t="e">
        <f>IF(#REF!="","##BLANK",#REF!)</f>
        <v>#REF!</v>
      </c>
      <c r="O1324" s="1602" t="e">
        <f>IF(#REF!="","##BLANK",#REF!)</f>
        <v>#REF!</v>
      </c>
      <c r="P1324" s="1602" t="e">
        <f>IF(#REF!="","##BLANK",#REF!)</f>
        <v>#REF!</v>
      </c>
    </row>
    <row r="1325" spans="2:16">
      <c r="B1325" s="1605" t="s">
        <v>1485</v>
      </c>
      <c r="C1325" s="1602" t="s">
        <v>1566</v>
      </c>
      <c r="D1325" s="1602" t="s">
        <v>1567</v>
      </c>
      <c r="E1325" s="1602" t="s">
        <v>1531</v>
      </c>
      <c r="F1325" s="1602" t="s">
        <v>544</v>
      </c>
      <c r="L1325" s="1602" t="e">
        <f>IF(#REF!="","##BLANK",#REF!)</f>
        <v>#REF!</v>
      </c>
      <c r="M1325" s="1602" t="e">
        <f>IF(#REF!="","##BLANK",#REF!)</f>
        <v>#REF!</v>
      </c>
      <c r="N1325" s="1602" t="e">
        <f>IF(#REF!="","##BLANK",#REF!)</f>
        <v>#REF!</v>
      </c>
      <c r="O1325" s="1602" t="e">
        <f>IF(#REF!="","##BLANK",#REF!)</f>
        <v>#REF!</v>
      </c>
      <c r="P1325" s="1602" t="e">
        <f>IF(#REF!="","##BLANK",#REF!)</f>
        <v>#REF!</v>
      </c>
    </row>
    <row r="1326" spans="2:16">
      <c r="B1326" s="1605" t="s">
        <v>1486</v>
      </c>
      <c r="C1326" s="1602" t="s">
        <v>1566</v>
      </c>
      <c r="D1326" s="1602" t="s">
        <v>1567</v>
      </c>
      <c r="E1326" s="1602" t="s">
        <v>1531</v>
      </c>
      <c r="F1326" s="1602" t="s">
        <v>544</v>
      </c>
      <c r="L1326" s="1602" t="e">
        <f>IF(#REF!="","##BLANK",#REF!)</f>
        <v>#REF!</v>
      </c>
      <c r="M1326" s="1602" t="e">
        <f>IF(#REF!="","##BLANK",#REF!)</f>
        <v>#REF!</v>
      </c>
      <c r="N1326" s="1602" t="e">
        <f>IF(#REF!="","##BLANK",#REF!)</f>
        <v>#REF!</v>
      </c>
      <c r="O1326" s="1602" t="e">
        <f>IF(#REF!="","##BLANK",#REF!)</f>
        <v>#REF!</v>
      </c>
      <c r="P1326" s="1602" t="e">
        <f>IF(#REF!="","##BLANK",#REF!)</f>
        <v>#REF!</v>
      </c>
    </row>
    <row r="1327" spans="2:16">
      <c r="B1327" s="1605" t="s">
        <v>1487</v>
      </c>
      <c r="C1327" s="1602" t="s">
        <v>1566</v>
      </c>
      <c r="D1327" s="1602" t="s">
        <v>1567</v>
      </c>
      <c r="E1327" s="1602" t="s">
        <v>1531</v>
      </c>
      <c r="F1327" s="1602" t="s">
        <v>544</v>
      </c>
      <c r="L1327" s="1602" t="e">
        <f>IF(#REF!="","##BLANK",#REF!)</f>
        <v>#REF!</v>
      </c>
      <c r="M1327" s="1602" t="e">
        <f>IF(#REF!="","##BLANK",#REF!)</f>
        <v>#REF!</v>
      </c>
      <c r="N1327" s="1602" t="e">
        <f>IF(#REF!="","##BLANK",#REF!)</f>
        <v>#REF!</v>
      </c>
      <c r="O1327" s="1602" t="e">
        <f>IF(#REF!="","##BLANK",#REF!)</f>
        <v>#REF!</v>
      </c>
      <c r="P1327" s="1602" t="e">
        <f>IF(#REF!="","##BLANK",#REF!)</f>
        <v>#REF!</v>
      </c>
    </row>
    <row r="1328" spans="2:16">
      <c r="B1328" s="1605" t="s">
        <v>1488</v>
      </c>
      <c r="C1328" s="1602" t="s">
        <v>1566</v>
      </c>
      <c r="D1328" s="1602" t="s">
        <v>1567</v>
      </c>
      <c r="E1328" s="1602" t="s">
        <v>1531</v>
      </c>
      <c r="F1328" s="1602" t="s">
        <v>544</v>
      </c>
      <c r="L1328" s="1602" t="e">
        <f>IF(#REF!="","##BLANK",#REF!)</f>
        <v>#REF!</v>
      </c>
      <c r="M1328" s="1602" t="e">
        <f>IF(#REF!="","##BLANK",#REF!)</f>
        <v>#REF!</v>
      </c>
      <c r="N1328" s="1602" t="e">
        <f>IF(#REF!="","##BLANK",#REF!)</f>
        <v>#REF!</v>
      </c>
      <c r="O1328" s="1602" t="e">
        <f>IF(#REF!="","##BLANK",#REF!)</f>
        <v>#REF!</v>
      </c>
      <c r="P1328" s="1602" t="e">
        <f>IF(#REF!="","##BLANK",#REF!)</f>
        <v>#REF!</v>
      </c>
    </row>
    <row r="1329" spans="2:16">
      <c r="B1329" s="1605" t="s">
        <v>1489</v>
      </c>
      <c r="C1329" s="1602" t="s">
        <v>1566</v>
      </c>
      <c r="D1329" s="1602" t="s">
        <v>1567</v>
      </c>
      <c r="E1329" s="1602" t="s">
        <v>1531</v>
      </c>
      <c r="F1329" s="1602" t="s">
        <v>544</v>
      </c>
      <c r="L1329" s="1602" t="e">
        <f>IF(#REF!="","##BLANK",#REF!)</f>
        <v>#REF!</v>
      </c>
      <c r="M1329" s="1602" t="e">
        <f>IF(#REF!="","##BLANK",#REF!)</f>
        <v>#REF!</v>
      </c>
      <c r="N1329" s="1602" t="e">
        <f>IF(#REF!="","##BLANK",#REF!)</f>
        <v>#REF!</v>
      </c>
      <c r="O1329" s="1602" t="e">
        <f>IF(#REF!="","##BLANK",#REF!)</f>
        <v>#REF!</v>
      </c>
      <c r="P1329" s="1602" t="e">
        <f>IF(#REF!="","##BLANK",#REF!)</f>
        <v>#REF!</v>
      </c>
    </row>
    <row r="1330" spans="2:16">
      <c r="B1330" s="1605" t="s">
        <v>1490</v>
      </c>
      <c r="C1330" s="1602" t="s">
        <v>1566</v>
      </c>
      <c r="D1330" s="1602" t="s">
        <v>1567</v>
      </c>
      <c r="E1330" s="1602" t="s">
        <v>1531</v>
      </c>
      <c r="F1330" s="1602" t="s">
        <v>544</v>
      </c>
      <c r="L1330" s="1602" t="e">
        <f>IF(#REF!="","##BLANK",#REF!)</f>
        <v>#REF!</v>
      </c>
      <c r="M1330" s="1602" t="e">
        <f>IF(#REF!="","##BLANK",#REF!)</f>
        <v>#REF!</v>
      </c>
      <c r="N1330" s="1602" t="e">
        <f>IF(#REF!="","##BLANK",#REF!)</f>
        <v>#REF!</v>
      </c>
      <c r="O1330" s="1602" t="e">
        <f>IF(#REF!="","##BLANK",#REF!)</f>
        <v>#REF!</v>
      </c>
      <c r="P1330" s="1602" t="e">
        <f>IF(#REF!="","##BLANK",#REF!)</f>
        <v>#REF!</v>
      </c>
    </row>
    <row r="1331" spans="2:16">
      <c r="B1331" s="1605" t="s">
        <v>1491</v>
      </c>
      <c r="C1331" s="1602" t="s">
        <v>1566</v>
      </c>
      <c r="D1331" s="1602" t="s">
        <v>1567</v>
      </c>
      <c r="E1331" s="1602" t="s">
        <v>1531</v>
      </c>
      <c r="F1331" s="1602" t="s">
        <v>544</v>
      </c>
      <c r="L1331" s="1602" t="e">
        <f>IF(#REF!="","##BLANK",#REF!)</f>
        <v>#REF!</v>
      </c>
      <c r="M1331" s="1602" t="e">
        <f>IF(#REF!="","##BLANK",#REF!)</f>
        <v>#REF!</v>
      </c>
      <c r="N1331" s="1602" t="e">
        <f>IF(#REF!="","##BLANK",#REF!)</f>
        <v>#REF!</v>
      </c>
      <c r="O1331" s="1602" t="e">
        <f>IF(#REF!="","##BLANK",#REF!)</f>
        <v>#REF!</v>
      </c>
      <c r="P1331" s="1602" t="e">
        <f>IF(#REF!="","##BLANK",#REF!)</f>
        <v>#REF!</v>
      </c>
    </row>
    <row r="1332" spans="2:16">
      <c r="B1332" s="1605" t="s">
        <v>1492</v>
      </c>
      <c r="C1332" s="1602" t="s">
        <v>1566</v>
      </c>
      <c r="D1332" s="1602" t="s">
        <v>1567</v>
      </c>
      <c r="E1332" s="1602" t="s">
        <v>1531</v>
      </c>
      <c r="F1332" s="1602" t="s">
        <v>544</v>
      </c>
      <c r="L1332" s="1602" t="e">
        <f>IF(#REF!="","##BLANK",#REF!)</f>
        <v>#REF!</v>
      </c>
      <c r="M1332" s="1602" t="e">
        <f>IF(#REF!="","##BLANK",#REF!)</f>
        <v>#REF!</v>
      </c>
      <c r="N1332" s="1602" t="e">
        <f>IF(#REF!="","##BLANK",#REF!)</f>
        <v>#REF!</v>
      </c>
      <c r="O1332" s="1602" t="e">
        <f>IF(#REF!="","##BLANK",#REF!)</f>
        <v>#REF!</v>
      </c>
      <c r="P1332" s="1602" t="e">
        <f>IF(#REF!="","##BLANK",#REF!)</f>
        <v>#REF!</v>
      </c>
    </row>
    <row r="1333" spans="2:16">
      <c r="B1333" s="1605" t="s">
        <v>1493</v>
      </c>
      <c r="C1333" s="1602" t="s">
        <v>1566</v>
      </c>
      <c r="D1333" s="1602" t="s">
        <v>1567</v>
      </c>
      <c r="E1333" s="1602" t="s">
        <v>1531</v>
      </c>
      <c r="F1333" s="1602" t="s">
        <v>544</v>
      </c>
      <c r="L1333" s="1602" t="e">
        <f>IF(#REF!="","##BLANK",#REF!)</f>
        <v>#REF!</v>
      </c>
      <c r="M1333" s="1602" t="e">
        <f>IF(#REF!="","##BLANK",#REF!)</f>
        <v>#REF!</v>
      </c>
      <c r="N1333" s="1602" t="e">
        <f>IF(#REF!="","##BLANK",#REF!)</f>
        <v>#REF!</v>
      </c>
      <c r="O1333" s="1602" t="e">
        <f>IF(#REF!="","##BLANK",#REF!)</f>
        <v>#REF!</v>
      </c>
      <c r="P1333" s="1602" t="e">
        <f>IF(#REF!="","##BLANK",#REF!)</f>
        <v>#REF!</v>
      </c>
    </row>
    <row r="1334" spans="2:16">
      <c r="B1334" s="1605" t="s">
        <v>1494</v>
      </c>
      <c r="C1334" s="1602" t="s">
        <v>1566</v>
      </c>
      <c r="D1334" s="1602" t="s">
        <v>1567</v>
      </c>
      <c r="E1334" s="1602" t="s">
        <v>1531</v>
      </c>
      <c r="F1334" s="1602" t="s">
        <v>544</v>
      </c>
      <c r="L1334" s="1602" t="e">
        <f>IF(#REF!="","##BLANK",#REF!)</f>
        <v>#REF!</v>
      </c>
      <c r="M1334" s="1602" t="e">
        <f>IF(#REF!="","##BLANK",#REF!)</f>
        <v>#REF!</v>
      </c>
      <c r="N1334" s="1602" t="e">
        <f>IF(#REF!="","##BLANK",#REF!)</f>
        <v>#REF!</v>
      </c>
      <c r="O1334" s="1602" t="e">
        <f>IF(#REF!="","##BLANK",#REF!)</f>
        <v>#REF!</v>
      </c>
      <c r="P1334" s="1602" t="e">
        <f>IF(#REF!="","##BLANK",#REF!)</f>
        <v>#REF!</v>
      </c>
    </row>
    <row r="1335" spans="2:16">
      <c r="B1335" s="1605" t="s">
        <v>1495</v>
      </c>
      <c r="C1335" s="1602" t="s">
        <v>1566</v>
      </c>
      <c r="D1335" s="1602" t="s">
        <v>1567</v>
      </c>
      <c r="E1335" s="1602" t="s">
        <v>1531</v>
      </c>
      <c r="F1335" s="1602" t="s">
        <v>544</v>
      </c>
      <c r="L1335" s="1602" t="e">
        <f>IF(#REF!="","##BLANK",#REF!)</f>
        <v>#REF!</v>
      </c>
      <c r="M1335" s="1602" t="e">
        <f>IF(#REF!="","##BLANK",#REF!)</f>
        <v>#REF!</v>
      </c>
      <c r="N1335" s="1602" t="e">
        <f>IF(#REF!="","##BLANK",#REF!)</f>
        <v>#REF!</v>
      </c>
      <c r="O1335" s="1602" t="e">
        <f>IF(#REF!="","##BLANK",#REF!)</f>
        <v>#REF!</v>
      </c>
      <c r="P1335" s="1602" t="e">
        <f>IF(#REF!="","##BLANK",#REF!)</f>
        <v>#REF!</v>
      </c>
    </row>
    <row r="1336" spans="2:16">
      <c r="B1336" s="1605" t="s">
        <v>1496</v>
      </c>
      <c r="C1336" s="1602" t="s">
        <v>1566</v>
      </c>
      <c r="D1336" s="1602" t="s">
        <v>1567</v>
      </c>
      <c r="E1336" s="1602" t="s">
        <v>1531</v>
      </c>
      <c r="F1336" s="1602" t="s">
        <v>544</v>
      </c>
      <c r="L1336" s="1602" t="e">
        <f>IF(#REF!="","##BLANK",#REF!)</f>
        <v>#REF!</v>
      </c>
      <c r="M1336" s="1602" t="e">
        <f>IF(#REF!="","##BLANK",#REF!)</f>
        <v>#REF!</v>
      </c>
      <c r="N1336" s="1602" t="e">
        <f>IF(#REF!="","##BLANK",#REF!)</f>
        <v>#REF!</v>
      </c>
      <c r="O1336" s="1602" t="e">
        <f>IF(#REF!="","##BLANK",#REF!)</f>
        <v>#REF!</v>
      </c>
      <c r="P1336" s="1602" t="e">
        <f>IF(#REF!="","##BLANK",#REF!)</f>
        <v>#REF!</v>
      </c>
    </row>
    <row r="1337" spans="2:16">
      <c r="B1337" s="1605" t="s">
        <v>1497</v>
      </c>
      <c r="C1337" s="1602" t="s">
        <v>1566</v>
      </c>
      <c r="D1337" s="1602" t="s">
        <v>1567</v>
      </c>
      <c r="E1337" s="1602" t="s">
        <v>1531</v>
      </c>
      <c r="F1337" s="1602" t="s">
        <v>544</v>
      </c>
      <c r="L1337" s="1602" t="e">
        <f>IF(#REF!="","##BLANK",#REF!)</f>
        <v>#REF!</v>
      </c>
      <c r="M1337" s="1602" t="e">
        <f>IF(#REF!="","##BLANK",#REF!)</f>
        <v>#REF!</v>
      </c>
      <c r="N1337" s="1602" t="e">
        <f>IF(#REF!="","##BLANK",#REF!)</f>
        <v>#REF!</v>
      </c>
      <c r="O1337" s="1602" t="e">
        <f>IF(#REF!="","##BLANK",#REF!)</f>
        <v>#REF!</v>
      </c>
      <c r="P1337" s="1602" t="e">
        <f>IF(#REF!="","##BLANK",#REF!)</f>
        <v>#REF!</v>
      </c>
    </row>
    <row r="1338" spans="2:16">
      <c r="B1338" s="1605" t="s">
        <v>1498</v>
      </c>
      <c r="C1338" s="1602" t="s">
        <v>1566</v>
      </c>
      <c r="D1338" s="1602" t="s">
        <v>1567</v>
      </c>
      <c r="E1338" s="1602" t="s">
        <v>1531</v>
      </c>
      <c r="F1338" s="1602" t="s">
        <v>544</v>
      </c>
      <c r="L1338" s="1602" t="e">
        <f>IF(#REF!="","##BLANK",#REF!)</f>
        <v>#REF!</v>
      </c>
      <c r="M1338" s="1602" t="e">
        <f>IF(#REF!="","##BLANK",#REF!)</f>
        <v>#REF!</v>
      </c>
      <c r="N1338" s="1602" t="e">
        <f>IF(#REF!="","##BLANK",#REF!)</f>
        <v>#REF!</v>
      </c>
      <c r="O1338" s="1602" t="e">
        <f>IF(#REF!="","##BLANK",#REF!)</f>
        <v>#REF!</v>
      </c>
      <c r="P1338" s="1602" t="e">
        <f>IF(#REF!="","##BLANK",#REF!)</f>
        <v>#REF!</v>
      </c>
    </row>
    <row r="1339" spans="2:16">
      <c r="B1339" s="1605" t="s">
        <v>1499</v>
      </c>
      <c r="C1339" s="1602" t="s">
        <v>1566</v>
      </c>
      <c r="D1339" s="1602" t="s">
        <v>1567</v>
      </c>
      <c r="E1339" s="1602" t="s">
        <v>1531</v>
      </c>
      <c r="F1339" s="1602" t="s">
        <v>544</v>
      </c>
      <c r="L1339" s="1602" t="e">
        <f>IF(#REF!="","##BLANK",#REF!)</f>
        <v>#REF!</v>
      </c>
      <c r="M1339" s="1602" t="e">
        <f>IF(#REF!="","##BLANK",#REF!)</f>
        <v>#REF!</v>
      </c>
      <c r="N1339" s="1602" t="e">
        <f>IF(#REF!="","##BLANK",#REF!)</f>
        <v>#REF!</v>
      </c>
      <c r="O1339" s="1602" t="e">
        <f>IF(#REF!="","##BLANK",#REF!)</f>
        <v>#REF!</v>
      </c>
      <c r="P1339" s="1602" t="e">
        <f>IF(#REF!="","##BLANK",#REF!)</f>
        <v>#REF!</v>
      </c>
    </row>
    <row r="1340" spans="2:16">
      <c r="B1340" s="1605" t="s">
        <v>1500</v>
      </c>
      <c r="C1340" s="1602" t="s">
        <v>1566</v>
      </c>
      <c r="D1340" s="1602" t="s">
        <v>1567</v>
      </c>
      <c r="E1340" s="1602" t="s">
        <v>1531</v>
      </c>
      <c r="F1340" s="1602" t="s">
        <v>544</v>
      </c>
      <c r="L1340" s="1602" t="e">
        <f>IF(#REF!="","##BLANK",#REF!)</f>
        <v>#REF!</v>
      </c>
      <c r="M1340" s="1602" t="e">
        <f>IF(#REF!="","##BLANK",#REF!)</f>
        <v>#REF!</v>
      </c>
      <c r="N1340" s="1602" t="e">
        <f>IF(#REF!="","##BLANK",#REF!)</f>
        <v>#REF!</v>
      </c>
      <c r="O1340" s="1602" t="e">
        <f>IF(#REF!="","##BLANK",#REF!)</f>
        <v>#REF!</v>
      </c>
      <c r="P1340" s="1602" t="e">
        <f>IF(#REF!="","##BLANK",#REF!)</f>
        <v>#REF!</v>
      </c>
    </row>
    <row r="1341" spans="2:16">
      <c r="B1341" s="1605" t="s">
        <v>1501</v>
      </c>
      <c r="C1341" s="1602" t="s">
        <v>1566</v>
      </c>
      <c r="D1341" s="1602" t="s">
        <v>1567</v>
      </c>
      <c r="E1341" s="1602" t="s">
        <v>1531</v>
      </c>
      <c r="F1341" s="1602" t="s">
        <v>544</v>
      </c>
      <c r="L1341" s="1602" t="e">
        <f>IF(#REF!="","##BLANK",#REF!)</f>
        <v>#REF!</v>
      </c>
      <c r="M1341" s="1602" t="e">
        <f>IF(#REF!="","##BLANK",#REF!)</f>
        <v>#REF!</v>
      </c>
      <c r="N1341" s="1602" t="e">
        <f>IF(#REF!="","##BLANK",#REF!)</f>
        <v>#REF!</v>
      </c>
      <c r="O1341" s="1602" t="e">
        <f>IF(#REF!="","##BLANK",#REF!)</f>
        <v>#REF!</v>
      </c>
      <c r="P1341" s="1602" t="e">
        <f>IF(#REF!="","##BLANK",#REF!)</f>
        <v>#REF!</v>
      </c>
    </row>
    <row r="1342" spans="2:16">
      <c r="B1342" s="1605" t="s">
        <v>1502</v>
      </c>
      <c r="C1342" s="1602" t="s">
        <v>1566</v>
      </c>
      <c r="D1342" s="1602" t="s">
        <v>1567</v>
      </c>
      <c r="E1342" s="1602" t="s">
        <v>1531</v>
      </c>
      <c r="F1342" s="1602" t="s">
        <v>544</v>
      </c>
      <c r="L1342" s="1602" t="e">
        <f>IF(#REF!="","##BLANK",#REF!)</f>
        <v>#REF!</v>
      </c>
      <c r="M1342" s="1602" t="e">
        <f>IF(#REF!="","##BLANK",#REF!)</f>
        <v>#REF!</v>
      </c>
      <c r="N1342" s="1602" t="e">
        <f>IF(#REF!="","##BLANK",#REF!)</f>
        <v>#REF!</v>
      </c>
      <c r="O1342" s="1602" t="e">
        <f>IF(#REF!="","##BLANK",#REF!)</f>
        <v>#REF!</v>
      </c>
      <c r="P1342" s="1602" t="e">
        <f>IF(#REF!="","##BLANK",#REF!)</f>
        <v>#REF!</v>
      </c>
    </row>
    <row r="1343" spans="2:16">
      <c r="B1343" s="1605" t="s">
        <v>1503</v>
      </c>
      <c r="C1343" s="1602" t="s">
        <v>1566</v>
      </c>
      <c r="D1343" s="1602" t="s">
        <v>1567</v>
      </c>
      <c r="E1343" s="1602" t="s">
        <v>1531</v>
      </c>
      <c r="F1343" s="1602" t="s">
        <v>544</v>
      </c>
      <c r="L1343" s="1602" t="e">
        <f>IF(#REF!="","##BLANK",#REF!)</f>
        <v>#REF!</v>
      </c>
      <c r="M1343" s="1602" t="e">
        <f>IF(#REF!="","##BLANK",#REF!)</f>
        <v>#REF!</v>
      </c>
      <c r="N1343" s="1602" t="e">
        <f>IF(#REF!="","##BLANK",#REF!)</f>
        <v>#REF!</v>
      </c>
      <c r="O1343" s="1602" t="e">
        <f>IF(#REF!="","##BLANK",#REF!)</f>
        <v>#REF!</v>
      </c>
      <c r="P1343" s="1602" t="e">
        <f>IF(#REF!="","##BLANK",#REF!)</f>
        <v>#REF!</v>
      </c>
    </row>
    <row r="1344" spans="2:16">
      <c r="B1344" s="1605" t="s">
        <v>1504</v>
      </c>
      <c r="C1344" s="1602" t="s">
        <v>1566</v>
      </c>
      <c r="D1344" s="1602" t="s">
        <v>1567</v>
      </c>
      <c r="E1344" s="1602" t="s">
        <v>1531</v>
      </c>
      <c r="F1344" s="1602" t="s">
        <v>544</v>
      </c>
      <c r="L1344" s="1602" t="e">
        <f>IF(#REF!="","##BLANK",#REF!)</f>
        <v>#REF!</v>
      </c>
      <c r="M1344" s="1602" t="e">
        <f>IF(#REF!="","##BLANK",#REF!)</f>
        <v>#REF!</v>
      </c>
      <c r="N1344" s="1602" t="e">
        <f>IF(#REF!="","##BLANK",#REF!)</f>
        <v>#REF!</v>
      </c>
      <c r="O1344" s="1602" t="e">
        <f>IF(#REF!="","##BLANK",#REF!)</f>
        <v>#REF!</v>
      </c>
      <c r="P1344" s="1602" t="e">
        <f>IF(#REF!="","##BLANK",#REF!)</f>
        <v>#REF!</v>
      </c>
    </row>
    <row r="1345" spans="2:25">
      <c r="B1345" s="1605" t="s">
        <v>1505</v>
      </c>
      <c r="C1345" s="1602" t="s">
        <v>1566</v>
      </c>
      <c r="D1345" s="1602" t="s">
        <v>1567</v>
      </c>
      <c r="E1345" s="1602" t="s">
        <v>1531</v>
      </c>
      <c r="F1345" s="1602" t="s">
        <v>544</v>
      </c>
      <c r="L1345" s="1602" t="e">
        <f>IF(#REF!="","##BLANK",#REF!)</f>
        <v>#REF!</v>
      </c>
      <c r="M1345" s="1602" t="e">
        <f>IF(#REF!="","##BLANK",#REF!)</f>
        <v>#REF!</v>
      </c>
      <c r="N1345" s="1602" t="e">
        <f>IF(#REF!="","##BLANK",#REF!)</f>
        <v>#REF!</v>
      </c>
      <c r="O1345" s="1602" t="e">
        <f>IF(#REF!="","##BLANK",#REF!)</f>
        <v>#REF!</v>
      </c>
      <c r="P1345" s="1602" t="e">
        <f>IF(#REF!="","##BLANK",#REF!)</f>
        <v>#REF!</v>
      </c>
    </row>
    <row r="1346" spans="2:25">
      <c r="B1346" s="1605" t="s">
        <v>1506</v>
      </c>
      <c r="C1346" s="1602" t="s">
        <v>1566</v>
      </c>
      <c r="D1346" s="1602" t="s">
        <v>1567</v>
      </c>
      <c r="E1346" s="1602" t="s">
        <v>1531</v>
      </c>
      <c r="F1346" s="1602" t="s">
        <v>544</v>
      </c>
      <c r="L1346" s="1602" t="e">
        <f>IF(#REF!="","##BLANK",#REF!)</f>
        <v>#REF!</v>
      </c>
      <c r="M1346" s="1602" t="e">
        <f>IF(#REF!="","##BLANK",#REF!)</f>
        <v>#REF!</v>
      </c>
      <c r="N1346" s="1602" t="e">
        <f>IF(#REF!="","##BLANK",#REF!)</f>
        <v>#REF!</v>
      </c>
      <c r="O1346" s="1602" t="e">
        <f>IF(#REF!="","##BLANK",#REF!)</f>
        <v>#REF!</v>
      </c>
      <c r="P1346" s="1602" t="e">
        <f>IF(#REF!="","##BLANK",#REF!)</f>
        <v>#REF!</v>
      </c>
    </row>
    <row r="1347" spans="2:25">
      <c r="B1347" s="1605" t="s">
        <v>1507</v>
      </c>
      <c r="C1347" s="1602" t="s">
        <v>1566</v>
      </c>
      <c r="D1347" s="1602" t="s">
        <v>1567</v>
      </c>
      <c r="E1347" s="1602" t="s">
        <v>1531</v>
      </c>
      <c r="F1347" s="1602" t="s">
        <v>544</v>
      </c>
      <c r="L1347" s="1602" t="e">
        <f>IF(#REF!="","##BLANK",#REF!)</f>
        <v>#REF!</v>
      </c>
      <c r="M1347" s="1602" t="e">
        <f>IF(#REF!="","##BLANK",#REF!)</f>
        <v>#REF!</v>
      </c>
      <c r="N1347" s="1602" t="e">
        <f>IF(#REF!="","##BLANK",#REF!)</f>
        <v>#REF!</v>
      </c>
      <c r="O1347" s="1602" t="e">
        <f>IF(#REF!="","##BLANK",#REF!)</f>
        <v>#REF!</v>
      </c>
      <c r="P1347" s="1602" t="e">
        <f>IF(#REF!="","##BLANK",#REF!)</f>
        <v>#REF!</v>
      </c>
    </row>
    <row r="1348" spans="2:25">
      <c r="B1348" s="1605" t="s">
        <v>1508</v>
      </c>
      <c r="C1348" s="1602" t="s">
        <v>1566</v>
      </c>
      <c r="D1348" s="1602" t="s">
        <v>1567</v>
      </c>
      <c r="E1348" s="1602" t="s">
        <v>1531</v>
      </c>
      <c r="F1348" s="1602" t="s">
        <v>544</v>
      </c>
      <c r="L1348" s="1602" t="e">
        <f>IF(#REF!="","##BLANK",#REF!)</f>
        <v>#REF!</v>
      </c>
      <c r="M1348" s="1602" t="e">
        <f>IF(#REF!="","##BLANK",#REF!)</f>
        <v>#REF!</v>
      </c>
      <c r="N1348" s="1602" t="e">
        <f>IF(#REF!="","##BLANK",#REF!)</f>
        <v>#REF!</v>
      </c>
      <c r="O1348" s="1602" t="e">
        <f>IF(#REF!="","##BLANK",#REF!)</f>
        <v>#REF!</v>
      </c>
      <c r="P1348" s="1602" t="e">
        <f>IF(#REF!="","##BLANK",#REF!)</f>
        <v>#REF!</v>
      </c>
    </row>
    <row r="1349" spans="2:25">
      <c r="B1349" s="1605" t="s">
        <v>1509</v>
      </c>
      <c r="C1349" s="1602" t="s">
        <v>1566</v>
      </c>
      <c r="D1349" s="1602" t="s">
        <v>1567</v>
      </c>
      <c r="E1349" s="1602" t="s">
        <v>1531</v>
      </c>
      <c r="F1349" s="1602" t="s">
        <v>544</v>
      </c>
      <c r="L1349" s="1602" t="e">
        <f>IF(#REF!="","##BLANK",#REF!)</f>
        <v>#REF!</v>
      </c>
      <c r="M1349" s="1602" t="e">
        <f>IF(#REF!="","##BLANK",#REF!)</f>
        <v>#REF!</v>
      </c>
      <c r="N1349" s="1602" t="e">
        <f>IF(#REF!="","##BLANK",#REF!)</f>
        <v>#REF!</v>
      </c>
      <c r="O1349" s="1602" t="e">
        <f>IF(#REF!="","##BLANK",#REF!)</f>
        <v>#REF!</v>
      </c>
      <c r="P1349" s="1602" t="e">
        <f>IF(#REF!="","##BLANK",#REF!)</f>
        <v>#REF!</v>
      </c>
    </row>
    <row r="1350" spans="2:25">
      <c r="B1350" s="1605" t="s">
        <v>1510</v>
      </c>
      <c r="C1350" s="1602" t="s">
        <v>1566</v>
      </c>
      <c r="D1350" s="1602" t="s">
        <v>1567</v>
      </c>
      <c r="E1350" s="1602" t="s">
        <v>1531</v>
      </c>
      <c r="F1350" s="1602" t="s">
        <v>544</v>
      </c>
      <c r="L1350" s="1602" t="e">
        <f>IF(#REF!="","##BLANK",#REF!)</f>
        <v>#REF!</v>
      </c>
      <c r="M1350" s="1602" t="e">
        <f>IF(#REF!="","##BLANK",#REF!)</f>
        <v>#REF!</v>
      </c>
      <c r="N1350" s="1602" t="e">
        <f>IF(#REF!="","##BLANK",#REF!)</f>
        <v>#REF!</v>
      </c>
      <c r="O1350" s="1602" t="e">
        <f>IF(#REF!="","##BLANK",#REF!)</f>
        <v>#REF!</v>
      </c>
      <c r="P1350" s="1602" t="e">
        <f>IF(#REF!="","##BLANK",#REF!)</f>
        <v>#REF!</v>
      </c>
    </row>
    <row r="1351" spans="2:25">
      <c r="B1351" s="1605" t="s">
        <v>1511</v>
      </c>
      <c r="C1351" s="1602" t="s">
        <v>1566</v>
      </c>
      <c r="D1351" s="1602" t="s">
        <v>1567</v>
      </c>
      <c r="E1351" s="1602" t="s">
        <v>1531</v>
      </c>
      <c r="F1351" s="1602" t="s">
        <v>544</v>
      </c>
      <c r="L1351" s="1602" t="e">
        <f>IF(#REF!="","##BLANK",#REF!)</f>
        <v>#REF!</v>
      </c>
      <c r="M1351" s="1602" t="e">
        <f>IF(#REF!="","##BLANK",#REF!)</f>
        <v>#REF!</v>
      </c>
      <c r="N1351" s="1602" t="e">
        <f>IF(#REF!="","##BLANK",#REF!)</f>
        <v>#REF!</v>
      </c>
      <c r="O1351" s="1602" t="e">
        <f>IF(#REF!="","##BLANK",#REF!)</f>
        <v>#REF!</v>
      </c>
      <c r="P1351" s="1602" t="e">
        <f>IF(#REF!="","##BLANK",#REF!)</f>
        <v>#REF!</v>
      </c>
    </row>
    <row r="1352" spans="2:25">
      <c r="B1352" s="1605" t="s">
        <v>1512</v>
      </c>
      <c r="C1352" s="1602" t="s">
        <v>1566</v>
      </c>
      <c r="D1352" s="1602" t="s">
        <v>1567</v>
      </c>
      <c r="E1352" s="1602" t="s">
        <v>1531</v>
      </c>
      <c r="F1352" s="1602" t="s">
        <v>544</v>
      </c>
      <c r="L1352" s="1602" t="e">
        <f>IF(#REF!="","##BLANK",#REF!)</f>
        <v>#REF!</v>
      </c>
      <c r="M1352" s="1602" t="e">
        <f>IF(#REF!="","##BLANK",#REF!)</f>
        <v>#REF!</v>
      </c>
      <c r="N1352" s="1602" t="e">
        <f>IF(#REF!="","##BLANK",#REF!)</f>
        <v>#REF!</v>
      </c>
      <c r="O1352" s="1602" t="e">
        <f>IF(#REF!="","##BLANK",#REF!)</f>
        <v>#REF!</v>
      </c>
      <c r="P1352" s="1602" t="e">
        <f>IF(#REF!="","##BLANK",#REF!)</f>
        <v>#REF!</v>
      </c>
    </row>
    <row r="1353" spans="2:25">
      <c r="B1353" s="1605" t="s">
        <v>1513</v>
      </c>
      <c r="C1353" s="1602" t="s">
        <v>1566</v>
      </c>
      <c r="D1353" s="1602" t="s">
        <v>1567</v>
      </c>
      <c r="E1353" s="1602" t="s">
        <v>1531</v>
      </c>
      <c r="F1353" s="1602" t="s">
        <v>544</v>
      </c>
      <c r="L1353" s="1602" t="e">
        <f>IF(#REF!="","##BLANK",#REF!)</f>
        <v>#REF!</v>
      </c>
      <c r="M1353" s="1602" t="e">
        <f>IF(#REF!="","##BLANK",#REF!)</f>
        <v>#REF!</v>
      </c>
      <c r="N1353" s="1602" t="e">
        <f>IF(#REF!="","##BLANK",#REF!)</f>
        <v>#REF!</v>
      </c>
      <c r="O1353" s="1602" t="e">
        <f>IF(#REF!="","##BLANK",#REF!)</f>
        <v>#REF!</v>
      </c>
      <c r="P1353" s="1602" t="e">
        <f>IF(#REF!="","##BLANK",#REF!)</f>
        <v>#REF!</v>
      </c>
    </row>
    <row r="1354" spans="2:25">
      <c r="B1354" s="1605" t="s">
        <v>1462</v>
      </c>
      <c r="C1354" s="1602" t="s">
        <v>1568</v>
      </c>
      <c r="D1354" s="1602" t="s">
        <v>1569</v>
      </c>
      <c r="E1354" s="1602" t="s">
        <v>854</v>
      </c>
      <c r="F1354" s="1602" t="s">
        <v>544</v>
      </c>
      <c r="G1354" s="1602" t="e">
        <f>IF(#REF!="","##BLANK",#REF!)</f>
        <v>#REF!</v>
      </c>
      <c r="H1354" s="1602" t="e">
        <f>IF(#REF!="","##BLANK",#REF!)</f>
        <v>#REF!</v>
      </c>
      <c r="I1354" s="1602" t="e">
        <f>IF(#REF!="","##BLANK",#REF!)</f>
        <v>#REF!</v>
      </c>
      <c r="J1354" s="1602" t="e">
        <f>IF(#REF!="","##BLANK",#REF!)</f>
        <v>#REF!</v>
      </c>
      <c r="K1354" s="1602" t="e">
        <f>IF(#REF!="","##BLANK",#REF!)</f>
        <v>#REF!</v>
      </c>
      <c r="L1354" s="1602" t="e">
        <f>IF(#REF!="","##BLANK",#REF!)</f>
        <v>#REF!</v>
      </c>
      <c r="M1354" s="1602" t="e">
        <f>IF(#REF!="","##BLANK",#REF!)</f>
        <v>#REF!</v>
      </c>
      <c r="N1354" s="1602" t="e">
        <f>IF(#REF!="","##BLANK",#REF!)</f>
        <v>#REF!</v>
      </c>
      <c r="O1354" s="1602" t="e">
        <f>IF(#REF!="","##BLANK",#REF!)</f>
        <v>#REF!</v>
      </c>
      <c r="P1354" s="1602" t="e">
        <f>IF(#REF!="","##BLANK",#REF!)</f>
        <v>#REF!</v>
      </c>
      <c r="Q1354" s="1602" t="e">
        <f>IF(#REF!="","##BLANK",#REF!)</f>
        <v>#REF!</v>
      </c>
      <c r="R1354" s="1602" t="e">
        <f>IF(#REF!="","##BLANK",#REF!)</f>
        <v>#REF!</v>
      </c>
      <c r="S1354" s="1602" t="e">
        <f>IF(#REF!="","##BLANK",#REF!)</f>
        <v>#REF!</v>
      </c>
      <c r="T1354" s="1602" t="e">
        <f>IF(#REF!="","##BLANK",#REF!)</f>
        <v>#REF!</v>
      </c>
      <c r="U1354" s="1602" t="e">
        <f>IF(#REF!="","##BLANK",#REF!)</f>
        <v>#REF!</v>
      </c>
      <c r="V1354" s="1602" t="e">
        <f>IF(#REF!="","##BLANK",#REF!)</f>
        <v>#REF!</v>
      </c>
      <c r="W1354" s="1602" t="e">
        <f>IF(#REF!="","##BLANK",#REF!)</f>
        <v>#REF!</v>
      </c>
      <c r="X1354" s="1602" t="e">
        <f>IF(#REF!="","##BLANK",#REF!)</f>
        <v>#REF!</v>
      </c>
      <c r="Y1354" s="1602" t="e">
        <f>IF(#REF!="","##BLANK",#REF!)</f>
        <v>#REF!</v>
      </c>
    </row>
    <row r="1355" spans="2:25">
      <c r="B1355" s="1605" t="s">
        <v>1465</v>
      </c>
      <c r="C1355" s="1602" t="s">
        <v>1568</v>
      </c>
      <c r="D1355" s="1602" t="s">
        <v>1569</v>
      </c>
      <c r="E1355" s="1602" t="s">
        <v>854</v>
      </c>
      <c r="F1355" s="1602" t="s">
        <v>544</v>
      </c>
      <c r="G1355" s="1602" t="e">
        <f>IF(#REF!="","##BLANK",#REF!)</f>
        <v>#REF!</v>
      </c>
      <c r="H1355" s="1602" t="e">
        <f>IF(#REF!="","##BLANK",#REF!)</f>
        <v>#REF!</v>
      </c>
      <c r="I1355" s="1602" t="e">
        <f>IF(#REF!="","##BLANK",#REF!)</f>
        <v>#REF!</v>
      </c>
      <c r="J1355" s="1602" t="e">
        <f>IF(#REF!="","##BLANK",#REF!)</f>
        <v>#REF!</v>
      </c>
      <c r="K1355" s="1602" t="e">
        <f>IF(#REF!="","##BLANK",#REF!)</f>
        <v>#REF!</v>
      </c>
      <c r="L1355" s="1602" t="e">
        <f>IF(#REF!="","##BLANK",#REF!)</f>
        <v>#REF!</v>
      </c>
      <c r="M1355" s="1602" t="e">
        <f>IF(#REF!="","##BLANK",#REF!)</f>
        <v>#REF!</v>
      </c>
      <c r="N1355" s="1602" t="e">
        <f>IF(#REF!="","##BLANK",#REF!)</f>
        <v>#REF!</v>
      </c>
      <c r="O1355" s="1602" t="e">
        <f>IF(#REF!="","##BLANK",#REF!)</f>
        <v>#REF!</v>
      </c>
      <c r="P1355" s="1602" t="e">
        <f>IF(#REF!="","##BLANK",#REF!)</f>
        <v>#REF!</v>
      </c>
      <c r="Q1355" s="1602" t="e">
        <f>IF(#REF!="","##BLANK",#REF!)</f>
        <v>#REF!</v>
      </c>
      <c r="R1355" s="1602" t="e">
        <f>IF(#REF!="","##BLANK",#REF!)</f>
        <v>#REF!</v>
      </c>
      <c r="S1355" s="1602" t="e">
        <f>IF(#REF!="","##BLANK",#REF!)</f>
        <v>#REF!</v>
      </c>
      <c r="T1355" s="1602" t="e">
        <f>IF(#REF!="","##BLANK",#REF!)</f>
        <v>#REF!</v>
      </c>
      <c r="U1355" s="1602" t="e">
        <f>IF(#REF!="","##BLANK",#REF!)</f>
        <v>#REF!</v>
      </c>
      <c r="V1355" s="1602" t="e">
        <f>IF(#REF!="","##BLANK",#REF!)</f>
        <v>#REF!</v>
      </c>
      <c r="W1355" s="1602" t="e">
        <f>IF(#REF!="","##BLANK",#REF!)</f>
        <v>#REF!</v>
      </c>
      <c r="X1355" s="1602" t="e">
        <f>IF(#REF!="","##BLANK",#REF!)</f>
        <v>#REF!</v>
      </c>
      <c r="Y1355" s="1602" t="e">
        <f>IF(#REF!="","##BLANK",#REF!)</f>
        <v>#REF!</v>
      </c>
    </row>
    <row r="1356" spans="2:25">
      <c r="B1356" s="1605" t="s">
        <v>1466</v>
      </c>
      <c r="C1356" s="1602" t="s">
        <v>1568</v>
      </c>
      <c r="D1356" s="1602" t="s">
        <v>1569</v>
      </c>
      <c r="E1356" s="1602" t="s">
        <v>854</v>
      </c>
      <c r="F1356" s="1602" t="s">
        <v>544</v>
      </c>
      <c r="G1356" s="1602" t="e">
        <f>IF(#REF!="","##BLANK",#REF!)</f>
        <v>#REF!</v>
      </c>
      <c r="H1356" s="1602" t="e">
        <f>IF(#REF!="","##BLANK",#REF!)</f>
        <v>#REF!</v>
      </c>
      <c r="I1356" s="1602" t="e">
        <f>IF(#REF!="","##BLANK",#REF!)</f>
        <v>#REF!</v>
      </c>
      <c r="J1356" s="1602" t="e">
        <f>IF(#REF!="","##BLANK",#REF!)</f>
        <v>#REF!</v>
      </c>
      <c r="K1356" s="1602" t="e">
        <f>IF(#REF!="","##BLANK",#REF!)</f>
        <v>#REF!</v>
      </c>
      <c r="L1356" s="1602" t="e">
        <f>IF(#REF!="","##BLANK",#REF!)</f>
        <v>#REF!</v>
      </c>
      <c r="M1356" s="1602" t="e">
        <f>IF(#REF!="","##BLANK",#REF!)</f>
        <v>#REF!</v>
      </c>
      <c r="N1356" s="1602" t="e">
        <f>IF(#REF!="","##BLANK",#REF!)</f>
        <v>#REF!</v>
      </c>
      <c r="O1356" s="1602" t="e">
        <f>IF(#REF!="","##BLANK",#REF!)</f>
        <v>#REF!</v>
      </c>
      <c r="P1356" s="1602" t="e">
        <f>IF(#REF!="","##BLANK",#REF!)</f>
        <v>#REF!</v>
      </c>
      <c r="Q1356" s="1602" t="e">
        <f>IF(#REF!="","##BLANK",#REF!)</f>
        <v>#REF!</v>
      </c>
      <c r="R1356" s="1602" t="e">
        <f>IF(#REF!="","##BLANK",#REF!)</f>
        <v>#REF!</v>
      </c>
      <c r="S1356" s="1602" t="e">
        <f>IF(#REF!="","##BLANK",#REF!)</f>
        <v>#REF!</v>
      </c>
      <c r="T1356" s="1602" t="e">
        <f>IF(#REF!="","##BLANK",#REF!)</f>
        <v>#REF!</v>
      </c>
      <c r="U1356" s="1602" t="e">
        <f>IF(#REF!="","##BLANK",#REF!)</f>
        <v>#REF!</v>
      </c>
      <c r="V1356" s="1602" t="e">
        <f>IF(#REF!="","##BLANK",#REF!)</f>
        <v>#REF!</v>
      </c>
      <c r="W1356" s="1602" t="e">
        <f>IF(#REF!="","##BLANK",#REF!)</f>
        <v>#REF!</v>
      </c>
      <c r="X1356" s="1602" t="e">
        <f>IF(#REF!="","##BLANK",#REF!)</f>
        <v>#REF!</v>
      </c>
      <c r="Y1356" s="1602" t="e">
        <f>IF(#REF!="","##BLANK",#REF!)</f>
        <v>#REF!</v>
      </c>
    </row>
    <row r="1357" spans="2:25">
      <c r="B1357" s="1605" t="s">
        <v>1467</v>
      </c>
      <c r="C1357" s="1602" t="s">
        <v>1568</v>
      </c>
      <c r="D1357" s="1602" t="s">
        <v>1569</v>
      </c>
      <c r="E1357" s="1602" t="s">
        <v>854</v>
      </c>
      <c r="F1357" s="1602" t="s">
        <v>544</v>
      </c>
      <c r="G1357" s="1602" t="e">
        <f>IF(#REF!="","##BLANK",#REF!)</f>
        <v>#REF!</v>
      </c>
      <c r="H1357" s="1602" t="e">
        <f>IF(#REF!="","##BLANK",#REF!)</f>
        <v>#REF!</v>
      </c>
      <c r="I1357" s="1602" t="e">
        <f>IF(#REF!="","##BLANK",#REF!)</f>
        <v>#REF!</v>
      </c>
      <c r="J1357" s="1602" t="e">
        <f>IF(#REF!="","##BLANK",#REF!)</f>
        <v>#REF!</v>
      </c>
      <c r="K1357" s="1602" t="e">
        <f>IF(#REF!="","##BLANK",#REF!)</f>
        <v>#REF!</v>
      </c>
      <c r="L1357" s="1602" t="e">
        <f>IF(#REF!="","##BLANK",#REF!)</f>
        <v>#REF!</v>
      </c>
      <c r="M1357" s="1602" t="e">
        <f>IF(#REF!="","##BLANK",#REF!)</f>
        <v>#REF!</v>
      </c>
      <c r="N1357" s="1602" t="e">
        <f>IF(#REF!="","##BLANK",#REF!)</f>
        <v>#REF!</v>
      </c>
      <c r="O1357" s="1602" t="e">
        <f>IF(#REF!="","##BLANK",#REF!)</f>
        <v>#REF!</v>
      </c>
      <c r="P1357" s="1602" t="e">
        <f>IF(#REF!="","##BLANK",#REF!)</f>
        <v>#REF!</v>
      </c>
      <c r="Q1357" s="1602" t="e">
        <f>IF(#REF!="","##BLANK",#REF!)</f>
        <v>#REF!</v>
      </c>
      <c r="R1357" s="1602" t="e">
        <f>IF(#REF!="","##BLANK",#REF!)</f>
        <v>#REF!</v>
      </c>
      <c r="S1357" s="1602" t="e">
        <f>IF(#REF!="","##BLANK",#REF!)</f>
        <v>#REF!</v>
      </c>
      <c r="T1357" s="1602" t="e">
        <f>IF(#REF!="","##BLANK",#REF!)</f>
        <v>#REF!</v>
      </c>
      <c r="U1357" s="1602" t="e">
        <f>IF(#REF!="","##BLANK",#REF!)</f>
        <v>#REF!</v>
      </c>
      <c r="V1357" s="1602" t="e">
        <f>IF(#REF!="","##BLANK",#REF!)</f>
        <v>#REF!</v>
      </c>
      <c r="W1357" s="1602" t="e">
        <f>IF(#REF!="","##BLANK",#REF!)</f>
        <v>#REF!</v>
      </c>
      <c r="X1357" s="1602" t="e">
        <f>IF(#REF!="","##BLANK",#REF!)</f>
        <v>#REF!</v>
      </c>
      <c r="Y1357" s="1602" t="e">
        <f>IF(#REF!="","##BLANK",#REF!)</f>
        <v>#REF!</v>
      </c>
    </row>
    <row r="1358" spans="2:25">
      <c r="B1358" s="1605" t="s">
        <v>1468</v>
      </c>
      <c r="C1358" s="1602" t="s">
        <v>1568</v>
      </c>
      <c r="D1358" s="1602" t="s">
        <v>1569</v>
      </c>
      <c r="E1358" s="1602" t="s">
        <v>854</v>
      </c>
      <c r="F1358" s="1602" t="s">
        <v>544</v>
      </c>
      <c r="G1358" s="1602" t="e">
        <f>IF(#REF!="","##BLANK",#REF!)</f>
        <v>#REF!</v>
      </c>
      <c r="H1358" s="1602" t="e">
        <f>IF(#REF!="","##BLANK",#REF!)</f>
        <v>#REF!</v>
      </c>
      <c r="I1358" s="1602" t="e">
        <f>IF(#REF!="","##BLANK",#REF!)</f>
        <v>#REF!</v>
      </c>
      <c r="J1358" s="1602" t="e">
        <f>IF(#REF!="","##BLANK",#REF!)</f>
        <v>#REF!</v>
      </c>
      <c r="K1358" s="1602" t="e">
        <f>IF(#REF!="","##BLANK",#REF!)</f>
        <v>#REF!</v>
      </c>
      <c r="L1358" s="1602" t="e">
        <f>IF(#REF!="","##BLANK",#REF!)</f>
        <v>#REF!</v>
      </c>
      <c r="M1358" s="1602" t="e">
        <f>IF(#REF!="","##BLANK",#REF!)</f>
        <v>#REF!</v>
      </c>
      <c r="N1358" s="1602" t="e">
        <f>IF(#REF!="","##BLANK",#REF!)</f>
        <v>#REF!</v>
      </c>
      <c r="O1358" s="1602" t="e">
        <f>IF(#REF!="","##BLANK",#REF!)</f>
        <v>#REF!</v>
      </c>
      <c r="P1358" s="1602" t="e">
        <f>IF(#REF!="","##BLANK",#REF!)</f>
        <v>#REF!</v>
      </c>
      <c r="Q1358" s="1602" t="e">
        <f>IF(#REF!="","##BLANK",#REF!)</f>
        <v>#REF!</v>
      </c>
      <c r="R1358" s="1602" t="e">
        <f>IF(#REF!="","##BLANK",#REF!)</f>
        <v>#REF!</v>
      </c>
      <c r="S1358" s="1602" t="e">
        <f>IF(#REF!="","##BLANK",#REF!)</f>
        <v>#REF!</v>
      </c>
      <c r="T1358" s="1602" t="e">
        <f>IF(#REF!="","##BLANK",#REF!)</f>
        <v>#REF!</v>
      </c>
      <c r="U1358" s="1602" t="e">
        <f>IF(#REF!="","##BLANK",#REF!)</f>
        <v>#REF!</v>
      </c>
      <c r="V1358" s="1602" t="e">
        <f>IF(#REF!="","##BLANK",#REF!)</f>
        <v>#REF!</v>
      </c>
      <c r="W1358" s="1602" t="e">
        <f>IF(#REF!="","##BLANK",#REF!)</f>
        <v>#REF!</v>
      </c>
      <c r="X1358" s="1602" t="e">
        <f>IF(#REF!="","##BLANK",#REF!)</f>
        <v>#REF!</v>
      </c>
      <c r="Y1358" s="1602" t="e">
        <f>IF(#REF!="","##BLANK",#REF!)</f>
        <v>#REF!</v>
      </c>
    </row>
    <row r="1359" spans="2:25">
      <c r="B1359" s="1605" t="s">
        <v>1469</v>
      </c>
      <c r="C1359" s="1602" t="s">
        <v>1568</v>
      </c>
      <c r="D1359" s="1602" t="s">
        <v>1569</v>
      </c>
      <c r="E1359" s="1602" t="s">
        <v>854</v>
      </c>
      <c r="F1359" s="1602" t="s">
        <v>544</v>
      </c>
      <c r="G1359" s="1602" t="e">
        <f>IF(#REF!="","##BLANK",#REF!)</f>
        <v>#REF!</v>
      </c>
      <c r="H1359" s="1602" t="e">
        <f>IF(#REF!="","##BLANK",#REF!)</f>
        <v>#REF!</v>
      </c>
      <c r="I1359" s="1602" t="e">
        <f>IF(#REF!="","##BLANK",#REF!)</f>
        <v>#REF!</v>
      </c>
      <c r="J1359" s="1602" t="e">
        <f>IF(#REF!="","##BLANK",#REF!)</f>
        <v>#REF!</v>
      </c>
      <c r="K1359" s="1602" t="e">
        <f>IF(#REF!="","##BLANK",#REF!)</f>
        <v>#REF!</v>
      </c>
      <c r="L1359" s="1602" t="e">
        <f>IF(#REF!="","##BLANK",#REF!)</f>
        <v>#REF!</v>
      </c>
      <c r="M1359" s="1602" t="e">
        <f>IF(#REF!="","##BLANK",#REF!)</f>
        <v>#REF!</v>
      </c>
      <c r="N1359" s="1602" t="e">
        <f>IF(#REF!="","##BLANK",#REF!)</f>
        <v>#REF!</v>
      </c>
      <c r="O1359" s="1602" t="e">
        <f>IF(#REF!="","##BLANK",#REF!)</f>
        <v>#REF!</v>
      </c>
      <c r="P1359" s="1602" t="e">
        <f>IF(#REF!="","##BLANK",#REF!)</f>
        <v>#REF!</v>
      </c>
      <c r="Q1359" s="1602" t="e">
        <f>IF(#REF!="","##BLANK",#REF!)</f>
        <v>#REF!</v>
      </c>
      <c r="R1359" s="1602" t="e">
        <f>IF(#REF!="","##BLANK",#REF!)</f>
        <v>#REF!</v>
      </c>
      <c r="S1359" s="1602" t="e">
        <f>IF(#REF!="","##BLANK",#REF!)</f>
        <v>#REF!</v>
      </c>
      <c r="T1359" s="1602" t="e">
        <f>IF(#REF!="","##BLANK",#REF!)</f>
        <v>#REF!</v>
      </c>
      <c r="U1359" s="1602" t="e">
        <f>IF(#REF!="","##BLANK",#REF!)</f>
        <v>#REF!</v>
      </c>
      <c r="V1359" s="1602" t="e">
        <f>IF(#REF!="","##BLANK",#REF!)</f>
        <v>#REF!</v>
      </c>
      <c r="W1359" s="1602" t="e">
        <f>IF(#REF!="","##BLANK",#REF!)</f>
        <v>#REF!</v>
      </c>
      <c r="X1359" s="1602" t="e">
        <f>IF(#REF!="","##BLANK",#REF!)</f>
        <v>#REF!</v>
      </c>
      <c r="Y1359" s="1602" t="e">
        <f>IF(#REF!="","##BLANK",#REF!)</f>
        <v>#REF!</v>
      </c>
    </row>
    <row r="1360" spans="2:25">
      <c r="B1360" s="1605" t="s">
        <v>1470</v>
      </c>
      <c r="C1360" s="1602" t="s">
        <v>1568</v>
      </c>
      <c r="D1360" s="1602" t="s">
        <v>1569</v>
      </c>
      <c r="E1360" s="1602" t="s">
        <v>854</v>
      </c>
      <c r="F1360" s="1602" t="s">
        <v>544</v>
      </c>
      <c r="G1360" s="1602" t="e">
        <f>IF(#REF!="","##BLANK",#REF!)</f>
        <v>#REF!</v>
      </c>
      <c r="H1360" s="1602" t="e">
        <f>IF(#REF!="","##BLANK",#REF!)</f>
        <v>#REF!</v>
      </c>
      <c r="I1360" s="1602" t="e">
        <f>IF(#REF!="","##BLANK",#REF!)</f>
        <v>#REF!</v>
      </c>
      <c r="J1360" s="1602" t="e">
        <f>IF(#REF!="","##BLANK",#REF!)</f>
        <v>#REF!</v>
      </c>
      <c r="K1360" s="1602" t="e">
        <f>IF(#REF!="","##BLANK",#REF!)</f>
        <v>#REF!</v>
      </c>
      <c r="L1360" s="1602" t="e">
        <f>IF(#REF!="","##BLANK",#REF!)</f>
        <v>#REF!</v>
      </c>
      <c r="M1360" s="1602" t="e">
        <f>IF(#REF!="","##BLANK",#REF!)</f>
        <v>#REF!</v>
      </c>
      <c r="N1360" s="1602" t="e">
        <f>IF(#REF!="","##BLANK",#REF!)</f>
        <v>#REF!</v>
      </c>
      <c r="O1360" s="1602" t="e">
        <f>IF(#REF!="","##BLANK",#REF!)</f>
        <v>#REF!</v>
      </c>
      <c r="P1360" s="1602" t="e">
        <f>IF(#REF!="","##BLANK",#REF!)</f>
        <v>#REF!</v>
      </c>
      <c r="Q1360" s="1602" t="e">
        <f>IF(#REF!="","##BLANK",#REF!)</f>
        <v>#REF!</v>
      </c>
      <c r="R1360" s="1602" t="e">
        <f>IF(#REF!="","##BLANK",#REF!)</f>
        <v>#REF!</v>
      </c>
      <c r="S1360" s="1602" t="e">
        <f>IF(#REF!="","##BLANK",#REF!)</f>
        <v>#REF!</v>
      </c>
      <c r="T1360" s="1602" t="e">
        <f>IF(#REF!="","##BLANK",#REF!)</f>
        <v>#REF!</v>
      </c>
      <c r="U1360" s="1602" t="e">
        <f>IF(#REF!="","##BLANK",#REF!)</f>
        <v>#REF!</v>
      </c>
      <c r="V1360" s="1602" t="e">
        <f>IF(#REF!="","##BLANK",#REF!)</f>
        <v>#REF!</v>
      </c>
      <c r="W1360" s="1602" t="e">
        <f>IF(#REF!="","##BLANK",#REF!)</f>
        <v>#REF!</v>
      </c>
      <c r="X1360" s="1602" t="e">
        <f>IF(#REF!="","##BLANK",#REF!)</f>
        <v>#REF!</v>
      </c>
      <c r="Y1360" s="1602" t="e">
        <f>IF(#REF!="","##BLANK",#REF!)</f>
        <v>#REF!</v>
      </c>
    </row>
    <row r="1361" spans="2:25">
      <c r="B1361" s="1605" t="s">
        <v>1471</v>
      </c>
      <c r="C1361" s="1602" t="s">
        <v>1568</v>
      </c>
      <c r="D1361" s="1602" t="s">
        <v>1569</v>
      </c>
      <c r="E1361" s="1602" t="s">
        <v>854</v>
      </c>
      <c r="F1361" s="1602" t="s">
        <v>544</v>
      </c>
      <c r="G1361" s="1602" t="e">
        <f>IF(#REF!="","##BLANK",#REF!)</f>
        <v>#REF!</v>
      </c>
      <c r="H1361" s="1602" t="e">
        <f>IF(#REF!="","##BLANK",#REF!)</f>
        <v>#REF!</v>
      </c>
      <c r="I1361" s="1602" t="e">
        <f>IF(#REF!="","##BLANK",#REF!)</f>
        <v>#REF!</v>
      </c>
      <c r="J1361" s="1602" t="e">
        <f>IF(#REF!="","##BLANK",#REF!)</f>
        <v>#REF!</v>
      </c>
      <c r="K1361" s="1602" t="e">
        <f>IF(#REF!="","##BLANK",#REF!)</f>
        <v>#REF!</v>
      </c>
      <c r="L1361" s="1602" t="e">
        <f>IF(#REF!="","##BLANK",#REF!)</f>
        <v>#REF!</v>
      </c>
      <c r="M1361" s="1602" t="e">
        <f>IF(#REF!="","##BLANK",#REF!)</f>
        <v>#REF!</v>
      </c>
      <c r="N1361" s="1602" t="e">
        <f>IF(#REF!="","##BLANK",#REF!)</f>
        <v>#REF!</v>
      </c>
      <c r="O1361" s="1602" t="e">
        <f>IF(#REF!="","##BLANK",#REF!)</f>
        <v>#REF!</v>
      </c>
      <c r="P1361" s="1602" t="e">
        <f>IF(#REF!="","##BLANK",#REF!)</f>
        <v>#REF!</v>
      </c>
      <c r="Q1361" s="1602" t="e">
        <f>IF(#REF!="","##BLANK",#REF!)</f>
        <v>#REF!</v>
      </c>
      <c r="R1361" s="1602" t="e">
        <f>IF(#REF!="","##BLANK",#REF!)</f>
        <v>#REF!</v>
      </c>
      <c r="S1361" s="1602" t="e">
        <f>IF(#REF!="","##BLANK",#REF!)</f>
        <v>#REF!</v>
      </c>
      <c r="T1361" s="1602" t="e">
        <f>IF(#REF!="","##BLANK",#REF!)</f>
        <v>#REF!</v>
      </c>
      <c r="U1361" s="1602" t="e">
        <f>IF(#REF!="","##BLANK",#REF!)</f>
        <v>#REF!</v>
      </c>
      <c r="V1361" s="1602" t="e">
        <f>IF(#REF!="","##BLANK",#REF!)</f>
        <v>#REF!</v>
      </c>
      <c r="W1361" s="1602" t="e">
        <f>IF(#REF!="","##BLANK",#REF!)</f>
        <v>#REF!</v>
      </c>
      <c r="X1361" s="1602" t="e">
        <f>IF(#REF!="","##BLANK",#REF!)</f>
        <v>#REF!</v>
      </c>
      <c r="Y1361" s="1602" t="e">
        <f>IF(#REF!="","##BLANK",#REF!)</f>
        <v>#REF!</v>
      </c>
    </row>
    <row r="1362" spans="2:25">
      <c r="B1362" s="1605" t="s">
        <v>1472</v>
      </c>
      <c r="C1362" s="1602" t="s">
        <v>1568</v>
      </c>
      <c r="D1362" s="1602" t="s">
        <v>1569</v>
      </c>
      <c r="E1362" s="1602" t="s">
        <v>854</v>
      </c>
      <c r="F1362" s="1602" t="s">
        <v>544</v>
      </c>
      <c r="G1362" s="1602" t="e">
        <f>IF(#REF!="","##BLANK",#REF!)</f>
        <v>#REF!</v>
      </c>
      <c r="H1362" s="1602" t="e">
        <f>IF(#REF!="","##BLANK",#REF!)</f>
        <v>#REF!</v>
      </c>
      <c r="I1362" s="1602" t="e">
        <f>IF(#REF!="","##BLANK",#REF!)</f>
        <v>#REF!</v>
      </c>
      <c r="J1362" s="1602" t="e">
        <f>IF(#REF!="","##BLANK",#REF!)</f>
        <v>#REF!</v>
      </c>
      <c r="K1362" s="1602" t="e">
        <f>IF(#REF!="","##BLANK",#REF!)</f>
        <v>#REF!</v>
      </c>
      <c r="L1362" s="1602" t="e">
        <f>IF(#REF!="","##BLANK",#REF!)</f>
        <v>#REF!</v>
      </c>
      <c r="M1362" s="1602" t="e">
        <f>IF(#REF!="","##BLANK",#REF!)</f>
        <v>#REF!</v>
      </c>
      <c r="N1362" s="1602" t="e">
        <f>IF(#REF!="","##BLANK",#REF!)</f>
        <v>#REF!</v>
      </c>
      <c r="O1362" s="1602" t="e">
        <f>IF(#REF!="","##BLANK",#REF!)</f>
        <v>#REF!</v>
      </c>
      <c r="P1362" s="1602" t="e">
        <f>IF(#REF!="","##BLANK",#REF!)</f>
        <v>#REF!</v>
      </c>
      <c r="Q1362" s="1602" t="e">
        <f>IF(#REF!="","##BLANK",#REF!)</f>
        <v>#REF!</v>
      </c>
      <c r="R1362" s="1602" t="e">
        <f>IF(#REF!="","##BLANK",#REF!)</f>
        <v>#REF!</v>
      </c>
      <c r="S1362" s="1602" t="e">
        <f>IF(#REF!="","##BLANK",#REF!)</f>
        <v>#REF!</v>
      </c>
      <c r="T1362" s="1602" t="e">
        <f>IF(#REF!="","##BLANK",#REF!)</f>
        <v>#REF!</v>
      </c>
      <c r="U1362" s="1602" t="e">
        <f>IF(#REF!="","##BLANK",#REF!)</f>
        <v>#REF!</v>
      </c>
      <c r="V1362" s="1602" t="e">
        <f>IF(#REF!="","##BLANK",#REF!)</f>
        <v>#REF!</v>
      </c>
      <c r="W1362" s="1602" t="e">
        <f>IF(#REF!="","##BLANK",#REF!)</f>
        <v>#REF!</v>
      </c>
      <c r="X1362" s="1602" t="e">
        <f>IF(#REF!="","##BLANK",#REF!)</f>
        <v>#REF!</v>
      </c>
      <c r="Y1362" s="1602" t="e">
        <f>IF(#REF!="","##BLANK",#REF!)</f>
        <v>#REF!</v>
      </c>
    </row>
    <row r="1363" spans="2:25">
      <c r="B1363" s="1605" t="s">
        <v>1473</v>
      </c>
      <c r="C1363" s="1602" t="s">
        <v>1568</v>
      </c>
      <c r="D1363" s="1602" t="s">
        <v>1569</v>
      </c>
      <c r="E1363" s="1602" t="s">
        <v>854</v>
      </c>
      <c r="F1363" s="1602" t="s">
        <v>544</v>
      </c>
      <c r="G1363" s="1602" t="e">
        <f>IF(#REF!="","##BLANK",#REF!)</f>
        <v>#REF!</v>
      </c>
      <c r="H1363" s="1602" t="e">
        <f>IF(#REF!="","##BLANK",#REF!)</f>
        <v>#REF!</v>
      </c>
      <c r="I1363" s="1602" t="e">
        <f>IF(#REF!="","##BLANK",#REF!)</f>
        <v>#REF!</v>
      </c>
      <c r="J1363" s="1602" t="e">
        <f>IF(#REF!="","##BLANK",#REF!)</f>
        <v>#REF!</v>
      </c>
      <c r="K1363" s="1602" t="e">
        <f>IF(#REF!="","##BLANK",#REF!)</f>
        <v>#REF!</v>
      </c>
      <c r="L1363" s="1602" t="e">
        <f>IF(#REF!="","##BLANK",#REF!)</f>
        <v>#REF!</v>
      </c>
      <c r="M1363" s="1602" t="e">
        <f>IF(#REF!="","##BLANK",#REF!)</f>
        <v>#REF!</v>
      </c>
      <c r="N1363" s="1602" t="e">
        <f>IF(#REF!="","##BLANK",#REF!)</f>
        <v>#REF!</v>
      </c>
      <c r="O1363" s="1602" t="e">
        <f>IF(#REF!="","##BLANK",#REF!)</f>
        <v>#REF!</v>
      </c>
      <c r="P1363" s="1602" t="e">
        <f>IF(#REF!="","##BLANK",#REF!)</f>
        <v>#REF!</v>
      </c>
      <c r="Q1363" s="1602" t="e">
        <f>IF(#REF!="","##BLANK",#REF!)</f>
        <v>#REF!</v>
      </c>
      <c r="R1363" s="1602" t="e">
        <f>IF(#REF!="","##BLANK",#REF!)</f>
        <v>#REF!</v>
      </c>
      <c r="S1363" s="1602" t="e">
        <f>IF(#REF!="","##BLANK",#REF!)</f>
        <v>#REF!</v>
      </c>
      <c r="T1363" s="1602" t="e">
        <f>IF(#REF!="","##BLANK",#REF!)</f>
        <v>#REF!</v>
      </c>
      <c r="U1363" s="1602" t="e">
        <f>IF(#REF!="","##BLANK",#REF!)</f>
        <v>#REF!</v>
      </c>
      <c r="V1363" s="1602" t="e">
        <f>IF(#REF!="","##BLANK",#REF!)</f>
        <v>#REF!</v>
      </c>
      <c r="W1363" s="1602" t="e">
        <f>IF(#REF!="","##BLANK",#REF!)</f>
        <v>#REF!</v>
      </c>
      <c r="X1363" s="1602" t="e">
        <f>IF(#REF!="","##BLANK",#REF!)</f>
        <v>#REF!</v>
      </c>
      <c r="Y1363" s="1602" t="e">
        <f>IF(#REF!="","##BLANK",#REF!)</f>
        <v>#REF!</v>
      </c>
    </row>
    <row r="1364" spans="2:25">
      <c r="B1364" s="1605" t="s">
        <v>1474</v>
      </c>
      <c r="C1364" s="1602" t="s">
        <v>1568</v>
      </c>
      <c r="D1364" s="1602" t="s">
        <v>1569</v>
      </c>
      <c r="E1364" s="1602" t="s">
        <v>854</v>
      </c>
      <c r="F1364" s="1602" t="s">
        <v>544</v>
      </c>
      <c r="G1364" s="1602" t="e">
        <f>IF(#REF!="","##BLANK",#REF!)</f>
        <v>#REF!</v>
      </c>
      <c r="H1364" s="1602" t="e">
        <f>IF(#REF!="","##BLANK",#REF!)</f>
        <v>#REF!</v>
      </c>
      <c r="I1364" s="1602" t="e">
        <f>IF(#REF!="","##BLANK",#REF!)</f>
        <v>#REF!</v>
      </c>
      <c r="J1364" s="1602" t="e">
        <f>IF(#REF!="","##BLANK",#REF!)</f>
        <v>#REF!</v>
      </c>
      <c r="K1364" s="1602" t="e">
        <f>IF(#REF!="","##BLANK",#REF!)</f>
        <v>#REF!</v>
      </c>
      <c r="L1364" s="1602" t="e">
        <f>IF(#REF!="","##BLANK",#REF!)</f>
        <v>#REF!</v>
      </c>
      <c r="M1364" s="1602" t="e">
        <f>IF(#REF!="","##BLANK",#REF!)</f>
        <v>#REF!</v>
      </c>
      <c r="N1364" s="1602" t="e">
        <f>IF(#REF!="","##BLANK",#REF!)</f>
        <v>#REF!</v>
      </c>
      <c r="O1364" s="1602" t="e">
        <f>IF(#REF!="","##BLANK",#REF!)</f>
        <v>#REF!</v>
      </c>
      <c r="P1364" s="1602" t="e">
        <f>IF(#REF!="","##BLANK",#REF!)</f>
        <v>#REF!</v>
      </c>
      <c r="Q1364" s="1602" t="e">
        <f>IF(#REF!="","##BLANK",#REF!)</f>
        <v>#REF!</v>
      </c>
      <c r="R1364" s="1602" t="e">
        <f>IF(#REF!="","##BLANK",#REF!)</f>
        <v>#REF!</v>
      </c>
      <c r="S1364" s="1602" t="e">
        <f>IF(#REF!="","##BLANK",#REF!)</f>
        <v>#REF!</v>
      </c>
      <c r="T1364" s="1602" t="e">
        <f>IF(#REF!="","##BLANK",#REF!)</f>
        <v>#REF!</v>
      </c>
      <c r="U1364" s="1602" t="e">
        <f>IF(#REF!="","##BLANK",#REF!)</f>
        <v>#REF!</v>
      </c>
      <c r="V1364" s="1602" t="e">
        <f>IF(#REF!="","##BLANK",#REF!)</f>
        <v>#REF!</v>
      </c>
      <c r="W1364" s="1602" t="e">
        <f>IF(#REF!="","##BLANK",#REF!)</f>
        <v>#REF!</v>
      </c>
      <c r="X1364" s="1602" t="e">
        <f>IF(#REF!="","##BLANK",#REF!)</f>
        <v>#REF!</v>
      </c>
      <c r="Y1364" s="1602" t="e">
        <f>IF(#REF!="","##BLANK",#REF!)</f>
        <v>#REF!</v>
      </c>
    </row>
    <row r="1365" spans="2:25">
      <c r="B1365" s="1605" t="s">
        <v>1475</v>
      </c>
      <c r="C1365" s="1602" t="s">
        <v>1568</v>
      </c>
      <c r="D1365" s="1602" t="s">
        <v>1569</v>
      </c>
      <c r="E1365" s="1602" t="s">
        <v>854</v>
      </c>
      <c r="F1365" s="1602" t="s">
        <v>544</v>
      </c>
      <c r="G1365" s="1602" t="e">
        <f>IF(#REF!="","##BLANK",#REF!)</f>
        <v>#REF!</v>
      </c>
      <c r="H1365" s="1602" t="e">
        <f>IF(#REF!="","##BLANK",#REF!)</f>
        <v>#REF!</v>
      </c>
      <c r="I1365" s="1602" t="e">
        <f>IF(#REF!="","##BLANK",#REF!)</f>
        <v>#REF!</v>
      </c>
      <c r="J1365" s="1602" t="e">
        <f>IF(#REF!="","##BLANK",#REF!)</f>
        <v>#REF!</v>
      </c>
      <c r="K1365" s="1602" t="e">
        <f>IF(#REF!="","##BLANK",#REF!)</f>
        <v>#REF!</v>
      </c>
      <c r="L1365" s="1602" t="e">
        <f>IF(#REF!="","##BLANK",#REF!)</f>
        <v>#REF!</v>
      </c>
      <c r="M1365" s="1602" t="e">
        <f>IF(#REF!="","##BLANK",#REF!)</f>
        <v>#REF!</v>
      </c>
      <c r="N1365" s="1602" t="e">
        <f>IF(#REF!="","##BLANK",#REF!)</f>
        <v>#REF!</v>
      </c>
      <c r="O1365" s="1602" t="e">
        <f>IF(#REF!="","##BLANK",#REF!)</f>
        <v>#REF!</v>
      </c>
      <c r="P1365" s="1602" t="e">
        <f>IF(#REF!="","##BLANK",#REF!)</f>
        <v>#REF!</v>
      </c>
      <c r="Q1365" s="1602" t="e">
        <f>IF(#REF!="","##BLANK",#REF!)</f>
        <v>#REF!</v>
      </c>
      <c r="R1365" s="1602" t="e">
        <f>IF(#REF!="","##BLANK",#REF!)</f>
        <v>#REF!</v>
      </c>
      <c r="S1365" s="1602" t="e">
        <f>IF(#REF!="","##BLANK",#REF!)</f>
        <v>#REF!</v>
      </c>
      <c r="T1365" s="1602" t="e">
        <f>IF(#REF!="","##BLANK",#REF!)</f>
        <v>#REF!</v>
      </c>
      <c r="U1365" s="1602" t="e">
        <f>IF(#REF!="","##BLANK",#REF!)</f>
        <v>#REF!</v>
      </c>
      <c r="V1365" s="1602" t="e">
        <f>IF(#REF!="","##BLANK",#REF!)</f>
        <v>#REF!</v>
      </c>
      <c r="W1365" s="1602" t="e">
        <f>IF(#REF!="","##BLANK",#REF!)</f>
        <v>#REF!</v>
      </c>
      <c r="X1365" s="1602" t="e">
        <f>IF(#REF!="","##BLANK",#REF!)</f>
        <v>#REF!</v>
      </c>
      <c r="Y1365" s="1602" t="e">
        <f>IF(#REF!="","##BLANK",#REF!)</f>
        <v>#REF!</v>
      </c>
    </row>
    <row r="1366" spans="2:25">
      <c r="B1366" s="1605" t="s">
        <v>1476</v>
      </c>
      <c r="C1366" s="1602" t="s">
        <v>1568</v>
      </c>
      <c r="D1366" s="1602" t="s">
        <v>1569</v>
      </c>
      <c r="E1366" s="1602" t="s">
        <v>854</v>
      </c>
      <c r="F1366" s="1602" t="s">
        <v>544</v>
      </c>
      <c r="G1366" s="1602" t="e">
        <f>IF(#REF!="","##BLANK",#REF!)</f>
        <v>#REF!</v>
      </c>
      <c r="H1366" s="1602" t="e">
        <f>IF(#REF!="","##BLANK",#REF!)</f>
        <v>#REF!</v>
      </c>
      <c r="I1366" s="1602" t="e">
        <f>IF(#REF!="","##BLANK",#REF!)</f>
        <v>#REF!</v>
      </c>
      <c r="J1366" s="1602" t="e">
        <f>IF(#REF!="","##BLANK",#REF!)</f>
        <v>#REF!</v>
      </c>
      <c r="K1366" s="1602" t="e">
        <f>IF(#REF!="","##BLANK",#REF!)</f>
        <v>#REF!</v>
      </c>
      <c r="L1366" s="1602" t="e">
        <f>IF(#REF!="","##BLANK",#REF!)</f>
        <v>#REF!</v>
      </c>
      <c r="M1366" s="1602" t="e">
        <f>IF(#REF!="","##BLANK",#REF!)</f>
        <v>#REF!</v>
      </c>
      <c r="N1366" s="1602" t="e">
        <f>IF(#REF!="","##BLANK",#REF!)</f>
        <v>#REF!</v>
      </c>
      <c r="O1366" s="1602" t="e">
        <f>IF(#REF!="","##BLANK",#REF!)</f>
        <v>#REF!</v>
      </c>
      <c r="P1366" s="1602" t="e">
        <f>IF(#REF!="","##BLANK",#REF!)</f>
        <v>#REF!</v>
      </c>
      <c r="Q1366" s="1602" t="e">
        <f>IF(#REF!="","##BLANK",#REF!)</f>
        <v>#REF!</v>
      </c>
      <c r="R1366" s="1602" t="e">
        <f>IF(#REF!="","##BLANK",#REF!)</f>
        <v>#REF!</v>
      </c>
      <c r="S1366" s="1602" t="e">
        <f>IF(#REF!="","##BLANK",#REF!)</f>
        <v>#REF!</v>
      </c>
      <c r="T1366" s="1602" t="e">
        <f>IF(#REF!="","##BLANK",#REF!)</f>
        <v>#REF!</v>
      </c>
      <c r="U1366" s="1602" t="e">
        <f>IF(#REF!="","##BLANK",#REF!)</f>
        <v>#REF!</v>
      </c>
      <c r="V1366" s="1602" t="e">
        <f>IF(#REF!="","##BLANK",#REF!)</f>
        <v>#REF!</v>
      </c>
      <c r="W1366" s="1602" t="e">
        <f>IF(#REF!="","##BLANK",#REF!)</f>
        <v>#REF!</v>
      </c>
      <c r="X1366" s="1602" t="e">
        <f>IF(#REF!="","##BLANK",#REF!)</f>
        <v>#REF!</v>
      </c>
      <c r="Y1366" s="1602" t="e">
        <f>IF(#REF!="","##BLANK",#REF!)</f>
        <v>#REF!</v>
      </c>
    </row>
    <row r="1367" spans="2:25">
      <c r="B1367" s="1605" t="s">
        <v>1477</v>
      </c>
      <c r="C1367" s="1602" t="s">
        <v>1568</v>
      </c>
      <c r="D1367" s="1602" t="s">
        <v>1569</v>
      </c>
      <c r="E1367" s="1602" t="s">
        <v>854</v>
      </c>
      <c r="F1367" s="1602" t="s">
        <v>544</v>
      </c>
      <c r="G1367" s="1602" t="e">
        <f>IF(#REF!="","##BLANK",#REF!)</f>
        <v>#REF!</v>
      </c>
      <c r="H1367" s="1602" t="e">
        <f>IF(#REF!="","##BLANK",#REF!)</f>
        <v>#REF!</v>
      </c>
      <c r="I1367" s="1602" t="e">
        <f>IF(#REF!="","##BLANK",#REF!)</f>
        <v>#REF!</v>
      </c>
      <c r="J1367" s="1602" t="e">
        <f>IF(#REF!="","##BLANK",#REF!)</f>
        <v>#REF!</v>
      </c>
      <c r="K1367" s="1602" t="e">
        <f>IF(#REF!="","##BLANK",#REF!)</f>
        <v>#REF!</v>
      </c>
      <c r="L1367" s="1602" t="e">
        <f>IF(#REF!="","##BLANK",#REF!)</f>
        <v>#REF!</v>
      </c>
      <c r="M1367" s="1602" t="e">
        <f>IF(#REF!="","##BLANK",#REF!)</f>
        <v>#REF!</v>
      </c>
      <c r="N1367" s="1602" t="e">
        <f>IF(#REF!="","##BLANK",#REF!)</f>
        <v>#REF!</v>
      </c>
      <c r="O1367" s="1602" t="e">
        <f>IF(#REF!="","##BLANK",#REF!)</f>
        <v>#REF!</v>
      </c>
      <c r="P1367" s="1602" t="e">
        <f>IF(#REF!="","##BLANK",#REF!)</f>
        <v>#REF!</v>
      </c>
      <c r="Q1367" s="1602" t="e">
        <f>IF(#REF!="","##BLANK",#REF!)</f>
        <v>#REF!</v>
      </c>
      <c r="R1367" s="1602" t="e">
        <f>IF(#REF!="","##BLANK",#REF!)</f>
        <v>#REF!</v>
      </c>
      <c r="S1367" s="1602" t="e">
        <f>IF(#REF!="","##BLANK",#REF!)</f>
        <v>#REF!</v>
      </c>
      <c r="T1367" s="1602" t="e">
        <f>IF(#REF!="","##BLANK",#REF!)</f>
        <v>#REF!</v>
      </c>
      <c r="U1367" s="1602" t="e">
        <f>IF(#REF!="","##BLANK",#REF!)</f>
        <v>#REF!</v>
      </c>
      <c r="V1367" s="1602" t="e">
        <f>IF(#REF!="","##BLANK",#REF!)</f>
        <v>#REF!</v>
      </c>
      <c r="W1367" s="1602" t="e">
        <f>IF(#REF!="","##BLANK",#REF!)</f>
        <v>#REF!</v>
      </c>
      <c r="X1367" s="1602" t="e">
        <f>IF(#REF!="","##BLANK",#REF!)</f>
        <v>#REF!</v>
      </c>
      <c r="Y1367" s="1602" t="e">
        <f>IF(#REF!="","##BLANK",#REF!)</f>
        <v>#REF!</v>
      </c>
    </row>
    <row r="1368" spans="2:25">
      <c r="B1368" s="1605" t="s">
        <v>1478</v>
      </c>
      <c r="C1368" s="1602" t="s">
        <v>1568</v>
      </c>
      <c r="D1368" s="1602" t="s">
        <v>1569</v>
      </c>
      <c r="E1368" s="1602" t="s">
        <v>854</v>
      </c>
      <c r="F1368" s="1602" t="s">
        <v>544</v>
      </c>
      <c r="G1368" s="1602" t="e">
        <f>IF(#REF!="","##BLANK",#REF!)</f>
        <v>#REF!</v>
      </c>
      <c r="H1368" s="1602" t="e">
        <f>IF(#REF!="","##BLANK",#REF!)</f>
        <v>#REF!</v>
      </c>
      <c r="I1368" s="1602" t="e">
        <f>IF(#REF!="","##BLANK",#REF!)</f>
        <v>#REF!</v>
      </c>
      <c r="J1368" s="1602" t="e">
        <f>IF(#REF!="","##BLANK",#REF!)</f>
        <v>#REF!</v>
      </c>
      <c r="K1368" s="1602" t="e">
        <f>IF(#REF!="","##BLANK",#REF!)</f>
        <v>#REF!</v>
      </c>
      <c r="L1368" s="1602" t="e">
        <f>IF(#REF!="","##BLANK",#REF!)</f>
        <v>#REF!</v>
      </c>
      <c r="M1368" s="1602" t="e">
        <f>IF(#REF!="","##BLANK",#REF!)</f>
        <v>#REF!</v>
      </c>
      <c r="N1368" s="1602" t="e">
        <f>IF(#REF!="","##BLANK",#REF!)</f>
        <v>#REF!</v>
      </c>
      <c r="O1368" s="1602" t="e">
        <f>IF(#REF!="","##BLANK",#REF!)</f>
        <v>#REF!</v>
      </c>
      <c r="P1368" s="1602" t="e">
        <f>IF(#REF!="","##BLANK",#REF!)</f>
        <v>#REF!</v>
      </c>
      <c r="Q1368" s="1602" t="e">
        <f>IF(#REF!="","##BLANK",#REF!)</f>
        <v>#REF!</v>
      </c>
      <c r="R1368" s="1602" t="e">
        <f>IF(#REF!="","##BLANK",#REF!)</f>
        <v>#REF!</v>
      </c>
      <c r="S1368" s="1602" t="e">
        <f>IF(#REF!="","##BLANK",#REF!)</f>
        <v>#REF!</v>
      </c>
      <c r="T1368" s="1602" t="e">
        <f>IF(#REF!="","##BLANK",#REF!)</f>
        <v>#REF!</v>
      </c>
      <c r="U1368" s="1602" t="e">
        <f>IF(#REF!="","##BLANK",#REF!)</f>
        <v>#REF!</v>
      </c>
      <c r="V1368" s="1602" t="e">
        <f>IF(#REF!="","##BLANK",#REF!)</f>
        <v>#REF!</v>
      </c>
      <c r="W1368" s="1602" t="e">
        <f>IF(#REF!="","##BLANK",#REF!)</f>
        <v>#REF!</v>
      </c>
      <c r="X1368" s="1602" t="e">
        <f>IF(#REF!="","##BLANK",#REF!)</f>
        <v>#REF!</v>
      </c>
      <c r="Y1368" s="1602" t="e">
        <f>IF(#REF!="","##BLANK",#REF!)</f>
        <v>#REF!</v>
      </c>
    </row>
    <row r="1369" spans="2:25">
      <c r="B1369" s="1605" t="s">
        <v>1479</v>
      </c>
      <c r="C1369" s="1602" t="s">
        <v>1568</v>
      </c>
      <c r="D1369" s="1602" t="s">
        <v>1569</v>
      </c>
      <c r="E1369" s="1602" t="s">
        <v>854</v>
      </c>
      <c r="F1369" s="1602" t="s">
        <v>544</v>
      </c>
      <c r="G1369" s="1602" t="e">
        <f>IF(#REF!="","##BLANK",#REF!)</f>
        <v>#REF!</v>
      </c>
      <c r="H1369" s="1602" t="e">
        <f>IF(#REF!="","##BLANK",#REF!)</f>
        <v>#REF!</v>
      </c>
      <c r="I1369" s="1602" t="e">
        <f>IF(#REF!="","##BLANK",#REF!)</f>
        <v>#REF!</v>
      </c>
      <c r="J1369" s="1602" t="e">
        <f>IF(#REF!="","##BLANK",#REF!)</f>
        <v>#REF!</v>
      </c>
      <c r="K1369" s="1602" t="e">
        <f>IF(#REF!="","##BLANK",#REF!)</f>
        <v>#REF!</v>
      </c>
      <c r="L1369" s="1602" t="e">
        <f>IF(#REF!="","##BLANK",#REF!)</f>
        <v>#REF!</v>
      </c>
      <c r="M1369" s="1602" t="e">
        <f>IF(#REF!="","##BLANK",#REF!)</f>
        <v>#REF!</v>
      </c>
      <c r="N1369" s="1602" t="e">
        <f>IF(#REF!="","##BLANK",#REF!)</f>
        <v>#REF!</v>
      </c>
      <c r="O1369" s="1602" t="e">
        <f>IF(#REF!="","##BLANK",#REF!)</f>
        <v>#REF!</v>
      </c>
      <c r="P1369" s="1602" t="e">
        <f>IF(#REF!="","##BLANK",#REF!)</f>
        <v>#REF!</v>
      </c>
      <c r="Q1369" s="1602" t="e">
        <f>IF(#REF!="","##BLANK",#REF!)</f>
        <v>#REF!</v>
      </c>
      <c r="R1369" s="1602" t="e">
        <f>IF(#REF!="","##BLANK",#REF!)</f>
        <v>#REF!</v>
      </c>
      <c r="S1369" s="1602" t="e">
        <f>IF(#REF!="","##BLANK",#REF!)</f>
        <v>#REF!</v>
      </c>
      <c r="T1369" s="1602" t="e">
        <f>IF(#REF!="","##BLANK",#REF!)</f>
        <v>#REF!</v>
      </c>
      <c r="U1369" s="1602" t="e">
        <f>IF(#REF!="","##BLANK",#REF!)</f>
        <v>#REF!</v>
      </c>
      <c r="V1369" s="1602" t="e">
        <f>IF(#REF!="","##BLANK",#REF!)</f>
        <v>#REF!</v>
      </c>
      <c r="W1369" s="1602" t="e">
        <f>IF(#REF!="","##BLANK",#REF!)</f>
        <v>#REF!</v>
      </c>
      <c r="X1369" s="1602" t="e">
        <f>IF(#REF!="","##BLANK",#REF!)</f>
        <v>#REF!</v>
      </c>
      <c r="Y1369" s="1602" t="e">
        <f>IF(#REF!="","##BLANK",#REF!)</f>
        <v>#REF!</v>
      </c>
    </row>
    <row r="1370" spans="2:25">
      <c r="B1370" s="1605" t="s">
        <v>1480</v>
      </c>
      <c r="C1370" s="1602" t="s">
        <v>1568</v>
      </c>
      <c r="D1370" s="1602" t="s">
        <v>1569</v>
      </c>
      <c r="E1370" s="1602" t="s">
        <v>854</v>
      </c>
      <c r="F1370" s="1602" t="s">
        <v>544</v>
      </c>
      <c r="G1370" s="1602" t="e">
        <f>IF(#REF!="","##BLANK",#REF!)</f>
        <v>#REF!</v>
      </c>
      <c r="H1370" s="1602" t="e">
        <f>IF(#REF!="","##BLANK",#REF!)</f>
        <v>#REF!</v>
      </c>
      <c r="I1370" s="1602" t="e">
        <f>IF(#REF!="","##BLANK",#REF!)</f>
        <v>#REF!</v>
      </c>
      <c r="J1370" s="1602" t="e">
        <f>IF(#REF!="","##BLANK",#REF!)</f>
        <v>#REF!</v>
      </c>
      <c r="K1370" s="1602" t="e">
        <f>IF(#REF!="","##BLANK",#REF!)</f>
        <v>#REF!</v>
      </c>
      <c r="L1370" s="1602" t="e">
        <f>IF(#REF!="","##BLANK",#REF!)</f>
        <v>#REF!</v>
      </c>
      <c r="M1370" s="1602" t="e">
        <f>IF(#REF!="","##BLANK",#REF!)</f>
        <v>#REF!</v>
      </c>
      <c r="N1370" s="1602" t="e">
        <f>IF(#REF!="","##BLANK",#REF!)</f>
        <v>#REF!</v>
      </c>
      <c r="O1370" s="1602" t="e">
        <f>IF(#REF!="","##BLANK",#REF!)</f>
        <v>#REF!</v>
      </c>
      <c r="P1370" s="1602" t="e">
        <f>IF(#REF!="","##BLANK",#REF!)</f>
        <v>#REF!</v>
      </c>
      <c r="Q1370" s="1602" t="e">
        <f>IF(#REF!="","##BLANK",#REF!)</f>
        <v>#REF!</v>
      </c>
      <c r="R1370" s="1602" t="e">
        <f>IF(#REF!="","##BLANK",#REF!)</f>
        <v>#REF!</v>
      </c>
      <c r="S1370" s="1602" t="e">
        <f>IF(#REF!="","##BLANK",#REF!)</f>
        <v>#REF!</v>
      </c>
      <c r="T1370" s="1602" t="e">
        <f>IF(#REF!="","##BLANK",#REF!)</f>
        <v>#REF!</v>
      </c>
      <c r="U1370" s="1602" t="e">
        <f>IF(#REF!="","##BLANK",#REF!)</f>
        <v>#REF!</v>
      </c>
      <c r="V1370" s="1602" t="e">
        <f>IF(#REF!="","##BLANK",#REF!)</f>
        <v>#REF!</v>
      </c>
      <c r="W1370" s="1602" t="e">
        <f>IF(#REF!="","##BLANK",#REF!)</f>
        <v>#REF!</v>
      </c>
      <c r="X1370" s="1602" t="e">
        <f>IF(#REF!="","##BLANK",#REF!)</f>
        <v>#REF!</v>
      </c>
      <c r="Y1370" s="1602" t="e">
        <f>IF(#REF!="","##BLANK",#REF!)</f>
        <v>#REF!</v>
      </c>
    </row>
    <row r="1371" spans="2:25">
      <c r="B1371" s="1605" t="s">
        <v>1481</v>
      </c>
      <c r="C1371" s="1602" t="s">
        <v>1568</v>
      </c>
      <c r="D1371" s="1602" t="s">
        <v>1569</v>
      </c>
      <c r="E1371" s="1602" t="s">
        <v>854</v>
      </c>
      <c r="F1371" s="1602" t="s">
        <v>544</v>
      </c>
      <c r="G1371" s="1602" t="e">
        <f>IF(#REF!="","##BLANK",#REF!)</f>
        <v>#REF!</v>
      </c>
      <c r="H1371" s="1602" t="e">
        <f>IF(#REF!="","##BLANK",#REF!)</f>
        <v>#REF!</v>
      </c>
      <c r="I1371" s="1602" t="e">
        <f>IF(#REF!="","##BLANK",#REF!)</f>
        <v>#REF!</v>
      </c>
      <c r="J1371" s="1602" t="e">
        <f>IF(#REF!="","##BLANK",#REF!)</f>
        <v>#REF!</v>
      </c>
      <c r="K1371" s="1602" t="e">
        <f>IF(#REF!="","##BLANK",#REF!)</f>
        <v>#REF!</v>
      </c>
      <c r="L1371" s="1602" t="e">
        <f>IF(#REF!="","##BLANK",#REF!)</f>
        <v>#REF!</v>
      </c>
      <c r="M1371" s="1602" t="e">
        <f>IF(#REF!="","##BLANK",#REF!)</f>
        <v>#REF!</v>
      </c>
      <c r="N1371" s="1602" t="e">
        <f>IF(#REF!="","##BLANK",#REF!)</f>
        <v>#REF!</v>
      </c>
      <c r="O1371" s="1602" t="e">
        <f>IF(#REF!="","##BLANK",#REF!)</f>
        <v>#REF!</v>
      </c>
      <c r="P1371" s="1602" t="e">
        <f>IF(#REF!="","##BLANK",#REF!)</f>
        <v>#REF!</v>
      </c>
      <c r="Q1371" s="1602" t="e">
        <f>IF(#REF!="","##BLANK",#REF!)</f>
        <v>#REF!</v>
      </c>
      <c r="R1371" s="1602" t="e">
        <f>IF(#REF!="","##BLANK",#REF!)</f>
        <v>#REF!</v>
      </c>
      <c r="S1371" s="1602" t="e">
        <f>IF(#REF!="","##BLANK",#REF!)</f>
        <v>#REF!</v>
      </c>
      <c r="T1371" s="1602" t="e">
        <f>IF(#REF!="","##BLANK",#REF!)</f>
        <v>#REF!</v>
      </c>
      <c r="U1371" s="1602" t="e">
        <f>IF(#REF!="","##BLANK",#REF!)</f>
        <v>#REF!</v>
      </c>
      <c r="V1371" s="1602" t="e">
        <f>IF(#REF!="","##BLANK",#REF!)</f>
        <v>#REF!</v>
      </c>
      <c r="W1371" s="1602" t="e">
        <f>IF(#REF!="","##BLANK",#REF!)</f>
        <v>#REF!</v>
      </c>
      <c r="X1371" s="1602" t="e">
        <f>IF(#REF!="","##BLANK",#REF!)</f>
        <v>#REF!</v>
      </c>
      <c r="Y1371" s="1602" t="e">
        <f>IF(#REF!="","##BLANK",#REF!)</f>
        <v>#REF!</v>
      </c>
    </row>
    <row r="1372" spans="2:25">
      <c r="B1372" s="1605" t="s">
        <v>1482</v>
      </c>
      <c r="C1372" s="1602" t="s">
        <v>1568</v>
      </c>
      <c r="D1372" s="1602" t="s">
        <v>1569</v>
      </c>
      <c r="E1372" s="1602" t="s">
        <v>854</v>
      </c>
      <c r="F1372" s="1602" t="s">
        <v>544</v>
      </c>
      <c r="G1372" s="1602" t="e">
        <f>IF(#REF!="","##BLANK",#REF!)</f>
        <v>#REF!</v>
      </c>
      <c r="H1372" s="1602" t="e">
        <f>IF(#REF!="","##BLANK",#REF!)</f>
        <v>#REF!</v>
      </c>
      <c r="I1372" s="1602" t="e">
        <f>IF(#REF!="","##BLANK",#REF!)</f>
        <v>#REF!</v>
      </c>
      <c r="J1372" s="1602" t="e">
        <f>IF(#REF!="","##BLANK",#REF!)</f>
        <v>#REF!</v>
      </c>
      <c r="K1372" s="1602" t="e">
        <f>IF(#REF!="","##BLANK",#REF!)</f>
        <v>#REF!</v>
      </c>
      <c r="L1372" s="1602" t="e">
        <f>IF(#REF!="","##BLANK",#REF!)</f>
        <v>#REF!</v>
      </c>
      <c r="M1372" s="1602" t="e">
        <f>IF(#REF!="","##BLANK",#REF!)</f>
        <v>#REF!</v>
      </c>
      <c r="N1372" s="1602" t="e">
        <f>IF(#REF!="","##BLANK",#REF!)</f>
        <v>#REF!</v>
      </c>
      <c r="O1372" s="1602" t="e">
        <f>IF(#REF!="","##BLANK",#REF!)</f>
        <v>#REF!</v>
      </c>
      <c r="P1372" s="1602" t="e">
        <f>IF(#REF!="","##BLANK",#REF!)</f>
        <v>#REF!</v>
      </c>
      <c r="Q1372" s="1602" t="e">
        <f>IF(#REF!="","##BLANK",#REF!)</f>
        <v>#REF!</v>
      </c>
      <c r="R1372" s="1602" t="e">
        <f>IF(#REF!="","##BLANK",#REF!)</f>
        <v>#REF!</v>
      </c>
      <c r="S1372" s="1602" t="e">
        <f>IF(#REF!="","##BLANK",#REF!)</f>
        <v>#REF!</v>
      </c>
      <c r="T1372" s="1602" t="e">
        <f>IF(#REF!="","##BLANK",#REF!)</f>
        <v>#REF!</v>
      </c>
      <c r="U1372" s="1602" t="e">
        <f>IF(#REF!="","##BLANK",#REF!)</f>
        <v>#REF!</v>
      </c>
      <c r="V1372" s="1602" t="e">
        <f>IF(#REF!="","##BLANK",#REF!)</f>
        <v>#REF!</v>
      </c>
      <c r="W1372" s="1602" t="e">
        <f>IF(#REF!="","##BLANK",#REF!)</f>
        <v>#REF!</v>
      </c>
      <c r="X1372" s="1602" t="e">
        <f>IF(#REF!="","##BLANK",#REF!)</f>
        <v>#REF!</v>
      </c>
      <c r="Y1372" s="1602" t="e">
        <f>IF(#REF!="","##BLANK",#REF!)</f>
        <v>#REF!</v>
      </c>
    </row>
    <row r="1373" spans="2:25">
      <c r="B1373" s="1605" t="s">
        <v>1483</v>
      </c>
      <c r="C1373" s="1602" t="s">
        <v>1568</v>
      </c>
      <c r="D1373" s="1602" t="s">
        <v>1569</v>
      </c>
      <c r="E1373" s="1602" t="s">
        <v>854</v>
      </c>
      <c r="F1373" s="1602" t="s">
        <v>544</v>
      </c>
      <c r="G1373" s="1602" t="e">
        <f>IF(#REF!="","##BLANK",#REF!)</f>
        <v>#REF!</v>
      </c>
      <c r="H1373" s="1602" t="e">
        <f>IF(#REF!="","##BLANK",#REF!)</f>
        <v>#REF!</v>
      </c>
      <c r="I1373" s="1602" t="e">
        <f>IF(#REF!="","##BLANK",#REF!)</f>
        <v>#REF!</v>
      </c>
      <c r="J1373" s="1602" t="e">
        <f>IF(#REF!="","##BLANK",#REF!)</f>
        <v>#REF!</v>
      </c>
      <c r="K1373" s="1602" t="e">
        <f>IF(#REF!="","##BLANK",#REF!)</f>
        <v>#REF!</v>
      </c>
      <c r="L1373" s="1602" t="e">
        <f>IF(#REF!="","##BLANK",#REF!)</f>
        <v>#REF!</v>
      </c>
      <c r="M1373" s="1602" t="e">
        <f>IF(#REF!="","##BLANK",#REF!)</f>
        <v>#REF!</v>
      </c>
      <c r="N1373" s="1602" t="e">
        <f>IF(#REF!="","##BLANK",#REF!)</f>
        <v>#REF!</v>
      </c>
      <c r="O1373" s="1602" t="e">
        <f>IF(#REF!="","##BLANK",#REF!)</f>
        <v>#REF!</v>
      </c>
      <c r="P1373" s="1602" t="e">
        <f>IF(#REF!="","##BLANK",#REF!)</f>
        <v>#REF!</v>
      </c>
      <c r="Q1373" s="1602" t="e">
        <f>IF(#REF!="","##BLANK",#REF!)</f>
        <v>#REF!</v>
      </c>
      <c r="R1373" s="1602" t="e">
        <f>IF(#REF!="","##BLANK",#REF!)</f>
        <v>#REF!</v>
      </c>
      <c r="S1373" s="1602" t="e">
        <f>IF(#REF!="","##BLANK",#REF!)</f>
        <v>#REF!</v>
      </c>
      <c r="T1373" s="1602" t="e">
        <f>IF(#REF!="","##BLANK",#REF!)</f>
        <v>#REF!</v>
      </c>
      <c r="U1373" s="1602" t="e">
        <f>IF(#REF!="","##BLANK",#REF!)</f>
        <v>#REF!</v>
      </c>
      <c r="V1373" s="1602" t="e">
        <f>IF(#REF!="","##BLANK",#REF!)</f>
        <v>#REF!</v>
      </c>
      <c r="W1373" s="1602" t="e">
        <f>IF(#REF!="","##BLANK",#REF!)</f>
        <v>#REF!</v>
      </c>
      <c r="X1373" s="1602" t="e">
        <f>IF(#REF!="","##BLANK",#REF!)</f>
        <v>#REF!</v>
      </c>
      <c r="Y1373" s="1602" t="e">
        <f>IF(#REF!="","##BLANK",#REF!)</f>
        <v>#REF!</v>
      </c>
    </row>
    <row r="1374" spans="2:25">
      <c r="B1374" s="1605" t="s">
        <v>1484</v>
      </c>
      <c r="C1374" s="1602" t="s">
        <v>1568</v>
      </c>
      <c r="D1374" s="1602" t="s">
        <v>1569</v>
      </c>
      <c r="E1374" s="1602" t="s">
        <v>854</v>
      </c>
      <c r="F1374" s="1602" t="s">
        <v>544</v>
      </c>
      <c r="G1374" s="1602" t="e">
        <f>IF(#REF!="","##BLANK",#REF!)</f>
        <v>#REF!</v>
      </c>
      <c r="H1374" s="1602" t="e">
        <f>IF(#REF!="","##BLANK",#REF!)</f>
        <v>#REF!</v>
      </c>
      <c r="I1374" s="1602" t="e">
        <f>IF(#REF!="","##BLANK",#REF!)</f>
        <v>#REF!</v>
      </c>
      <c r="J1374" s="1602" t="e">
        <f>IF(#REF!="","##BLANK",#REF!)</f>
        <v>#REF!</v>
      </c>
      <c r="K1374" s="1602" t="e">
        <f>IF(#REF!="","##BLANK",#REF!)</f>
        <v>#REF!</v>
      </c>
      <c r="L1374" s="1602" t="e">
        <f>IF(#REF!="","##BLANK",#REF!)</f>
        <v>#REF!</v>
      </c>
      <c r="M1374" s="1602" t="e">
        <f>IF(#REF!="","##BLANK",#REF!)</f>
        <v>#REF!</v>
      </c>
      <c r="N1374" s="1602" t="e">
        <f>IF(#REF!="","##BLANK",#REF!)</f>
        <v>#REF!</v>
      </c>
      <c r="O1374" s="1602" t="e">
        <f>IF(#REF!="","##BLANK",#REF!)</f>
        <v>#REF!</v>
      </c>
      <c r="P1374" s="1602" t="e">
        <f>IF(#REF!="","##BLANK",#REF!)</f>
        <v>#REF!</v>
      </c>
      <c r="Q1374" s="1602" t="e">
        <f>IF(#REF!="","##BLANK",#REF!)</f>
        <v>#REF!</v>
      </c>
      <c r="R1374" s="1602" t="e">
        <f>IF(#REF!="","##BLANK",#REF!)</f>
        <v>#REF!</v>
      </c>
      <c r="S1374" s="1602" t="e">
        <f>IF(#REF!="","##BLANK",#REF!)</f>
        <v>#REF!</v>
      </c>
      <c r="T1374" s="1602" t="e">
        <f>IF(#REF!="","##BLANK",#REF!)</f>
        <v>#REF!</v>
      </c>
      <c r="U1374" s="1602" t="e">
        <f>IF(#REF!="","##BLANK",#REF!)</f>
        <v>#REF!</v>
      </c>
      <c r="V1374" s="1602" t="e">
        <f>IF(#REF!="","##BLANK",#REF!)</f>
        <v>#REF!</v>
      </c>
      <c r="W1374" s="1602" t="e">
        <f>IF(#REF!="","##BLANK",#REF!)</f>
        <v>#REF!</v>
      </c>
      <c r="X1374" s="1602" t="e">
        <f>IF(#REF!="","##BLANK",#REF!)</f>
        <v>#REF!</v>
      </c>
      <c r="Y1374" s="1602" t="e">
        <f>IF(#REF!="","##BLANK",#REF!)</f>
        <v>#REF!</v>
      </c>
    </row>
    <row r="1375" spans="2:25">
      <c r="B1375" s="1605" t="s">
        <v>1485</v>
      </c>
      <c r="C1375" s="1602" t="s">
        <v>1568</v>
      </c>
      <c r="D1375" s="1602" t="s">
        <v>1569</v>
      </c>
      <c r="E1375" s="1602" t="s">
        <v>854</v>
      </c>
      <c r="F1375" s="1602" t="s">
        <v>544</v>
      </c>
      <c r="G1375" s="1602" t="e">
        <f>IF(#REF!="","##BLANK",#REF!)</f>
        <v>#REF!</v>
      </c>
      <c r="H1375" s="1602" t="e">
        <f>IF(#REF!="","##BLANK",#REF!)</f>
        <v>#REF!</v>
      </c>
      <c r="I1375" s="1602" t="e">
        <f>IF(#REF!="","##BLANK",#REF!)</f>
        <v>#REF!</v>
      </c>
      <c r="J1375" s="1602" t="e">
        <f>IF(#REF!="","##BLANK",#REF!)</f>
        <v>#REF!</v>
      </c>
      <c r="K1375" s="1602" t="e">
        <f>IF(#REF!="","##BLANK",#REF!)</f>
        <v>#REF!</v>
      </c>
      <c r="L1375" s="1602" t="e">
        <f>IF(#REF!="","##BLANK",#REF!)</f>
        <v>#REF!</v>
      </c>
      <c r="M1375" s="1602" t="e">
        <f>IF(#REF!="","##BLANK",#REF!)</f>
        <v>#REF!</v>
      </c>
      <c r="N1375" s="1602" t="e">
        <f>IF(#REF!="","##BLANK",#REF!)</f>
        <v>#REF!</v>
      </c>
      <c r="O1375" s="1602" t="e">
        <f>IF(#REF!="","##BLANK",#REF!)</f>
        <v>#REF!</v>
      </c>
      <c r="P1375" s="1602" t="e">
        <f>IF(#REF!="","##BLANK",#REF!)</f>
        <v>#REF!</v>
      </c>
      <c r="Q1375" s="1602" t="e">
        <f>IF(#REF!="","##BLANK",#REF!)</f>
        <v>#REF!</v>
      </c>
      <c r="R1375" s="1602" t="e">
        <f>IF(#REF!="","##BLANK",#REF!)</f>
        <v>#REF!</v>
      </c>
      <c r="S1375" s="1602" t="e">
        <f>IF(#REF!="","##BLANK",#REF!)</f>
        <v>#REF!</v>
      </c>
      <c r="T1375" s="1602" t="e">
        <f>IF(#REF!="","##BLANK",#REF!)</f>
        <v>#REF!</v>
      </c>
      <c r="U1375" s="1602" t="e">
        <f>IF(#REF!="","##BLANK",#REF!)</f>
        <v>#REF!</v>
      </c>
      <c r="V1375" s="1602" t="e">
        <f>IF(#REF!="","##BLANK",#REF!)</f>
        <v>#REF!</v>
      </c>
      <c r="W1375" s="1602" t="e">
        <f>IF(#REF!="","##BLANK",#REF!)</f>
        <v>#REF!</v>
      </c>
      <c r="X1375" s="1602" t="e">
        <f>IF(#REF!="","##BLANK",#REF!)</f>
        <v>#REF!</v>
      </c>
      <c r="Y1375" s="1602" t="e">
        <f>IF(#REF!="","##BLANK",#REF!)</f>
        <v>#REF!</v>
      </c>
    </row>
    <row r="1376" spans="2:25">
      <c r="B1376" s="1605" t="s">
        <v>1486</v>
      </c>
      <c r="C1376" s="1602" t="s">
        <v>1568</v>
      </c>
      <c r="D1376" s="1602" t="s">
        <v>1569</v>
      </c>
      <c r="E1376" s="1602" t="s">
        <v>854</v>
      </c>
      <c r="F1376" s="1602" t="s">
        <v>544</v>
      </c>
      <c r="G1376" s="1602" t="e">
        <f>IF(#REF!="","##BLANK",#REF!)</f>
        <v>#REF!</v>
      </c>
      <c r="H1376" s="1602" t="e">
        <f>IF(#REF!="","##BLANK",#REF!)</f>
        <v>#REF!</v>
      </c>
      <c r="I1376" s="1602" t="e">
        <f>IF(#REF!="","##BLANK",#REF!)</f>
        <v>#REF!</v>
      </c>
      <c r="J1376" s="1602" t="e">
        <f>IF(#REF!="","##BLANK",#REF!)</f>
        <v>#REF!</v>
      </c>
      <c r="K1376" s="1602" t="e">
        <f>IF(#REF!="","##BLANK",#REF!)</f>
        <v>#REF!</v>
      </c>
      <c r="L1376" s="1602" t="e">
        <f>IF(#REF!="","##BLANK",#REF!)</f>
        <v>#REF!</v>
      </c>
      <c r="M1376" s="1602" t="e">
        <f>IF(#REF!="","##BLANK",#REF!)</f>
        <v>#REF!</v>
      </c>
      <c r="N1376" s="1602" t="e">
        <f>IF(#REF!="","##BLANK",#REF!)</f>
        <v>#REF!</v>
      </c>
      <c r="O1376" s="1602" t="e">
        <f>IF(#REF!="","##BLANK",#REF!)</f>
        <v>#REF!</v>
      </c>
      <c r="P1376" s="1602" t="e">
        <f>IF(#REF!="","##BLANK",#REF!)</f>
        <v>#REF!</v>
      </c>
      <c r="Q1376" s="1602" t="e">
        <f>IF(#REF!="","##BLANK",#REF!)</f>
        <v>#REF!</v>
      </c>
      <c r="R1376" s="1602" t="e">
        <f>IF(#REF!="","##BLANK",#REF!)</f>
        <v>#REF!</v>
      </c>
      <c r="S1376" s="1602" t="e">
        <f>IF(#REF!="","##BLANK",#REF!)</f>
        <v>#REF!</v>
      </c>
      <c r="T1376" s="1602" t="e">
        <f>IF(#REF!="","##BLANK",#REF!)</f>
        <v>#REF!</v>
      </c>
      <c r="U1376" s="1602" t="e">
        <f>IF(#REF!="","##BLANK",#REF!)</f>
        <v>#REF!</v>
      </c>
      <c r="V1376" s="1602" t="e">
        <f>IF(#REF!="","##BLANK",#REF!)</f>
        <v>#REF!</v>
      </c>
      <c r="W1376" s="1602" t="e">
        <f>IF(#REF!="","##BLANK",#REF!)</f>
        <v>#REF!</v>
      </c>
      <c r="X1376" s="1602" t="e">
        <f>IF(#REF!="","##BLANK",#REF!)</f>
        <v>#REF!</v>
      </c>
      <c r="Y1376" s="1602" t="e">
        <f>IF(#REF!="","##BLANK",#REF!)</f>
        <v>#REF!</v>
      </c>
    </row>
    <row r="1377" spans="2:25">
      <c r="B1377" s="1605" t="s">
        <v>1487</v>
      </c>
      <c r="C1377" s="1602" t="s">
        <v>1568</v>
      </c>
      <c r="D1377" s="1602" t="s">
        <v>1569</v>
      </c>
      <c r="E1377" s="1602" t="s">
        <v>854</v>
      </c>
      <c r="F1377" s="1602" t="s">
        <v>544</v>
      </c>
      <c r="G1377" s="1602" t="e">
        <f>IF(#REF!="","##BLANK",#REF!)</f>
        <v>#REF!</v>
      </c>
      <c r="H1377" s="1602" t="e">
        <f>IF(#REF!="","##BLANK",#REF!)</f>
        <v>#REF!</v>
      </c>
      <c r="I1377" s="1602" t="e">
        <f>IF(#REF!="","##BLANK",#REF!)</f>
        <v>#REF!</v>
      </c>
      <c r="J1377" s="1602" t="e">
        <f>IF(#REF!="","##BLANK",#REF!)</f>
        <v>#REF!</v>
      </c>
      <c r="K1377" s="1602" t="e">
        <f>IF(#REF!="","##BLANK",#REF!)</f>
        <v>#REF!</v>
      </c>
      <c r="L1377" s="1602" t="e">
        <f>IF(#REF!="","##BLANK",#REF!)</f>
        <v>#REF!</v>
      </c>
      <c r="M1377" s="1602" t="e">
        <f>IF(#REF!="","##BLANK",#REF!)</f>
        <v>#REF!</v>
      </c>
      <c r="N1377" s="1602" t="e">
        <f>IF(#REF!="","##BLANK",#REF!)</f>
        <v>#REF!</v>
      </c>
      <c r="O1377" s="1602" t="e">
        <f>IF(#REF!="","##BLANK",#REF!)</f>
        <v>#REF!</v>
      </c>
      <c r="P1377" s="1602" t="e">
        <f>IF(#REF!="","##BLANK",#REF!)</f>
        <v>#REF!</v>
      </c>
      <c r="Q1377" s="1602" t="e">
        <f>IF(#REF!="","##BLANK",#REF!)</f>
        <v>#REF!</v>
      </c>
      <c r="R1377" s="1602" t="e">
        <f>IF(#REF!="","##BLANK",#REF!)</f>
        <v>#REF!</v>
      </c>
      <c r="S1377" s="1602" t="e">
        <f>IF(#REF!="","##BLANK",#REF!)</f>
        <v>#REF!</v>
      </c>
      <c r="T1377" s="1602" t="e">
        <f>IF(#REF!="","##BLANK",#REF!)</f>
        <v>#REF!</v>
      </c>
      <c r="U1377" s="1602" t="e">
        <f>IF(#REF!="","##BLANK",#REF!)</f>
        <v>#REF!</v>
      </c>
      <c r="V1377" s="1602" t="e">
        <f>IF(#REF!="","##BLANK",#REF!)</f>
        <v>#REF!</v>
      </c>
      <c r="W1377" s="1602" t="e">
        <f>IF(#REF!="","##BLANK",#REF!)</f>
        <v>#REF!</v>
      </c>
      <c r="X1377" s="1602" t="e">
        <f>IF(#REF!="","##BLANK",#REF!)</f>
        <v>#REF!</v>
      </c>
      <c r="Y1377" s="1602" t="e">
        <f>IF(#REF!="","##BLANK",#REF!)</f>
        <v>#REF!</v>
      </c>
    </row>
    <row r="1378" spans="2:25">
      <c r="B1378" s="1605" t="s">
        <v>1488</v>
      </c>
      <c r="C1378" s="1602" t="s">
        <v>1568</v>
      </c>
      <c r="D1378" s="1602" t="s">
        <v>1569</v>
      </c>
      <c r="E1378" s="1602" t="s">
        <v>854</v>
      </c>
      <c r="F1378" s="1602" t="s">
        <v>544</v>
      </c>
      <c r="G1378" s="1602" t="e">
        <f>IF(#REF!="","##BLANK",#REF!)</f>
        <v>#REF!</v>
      </c>
      <c r="H1378" s="1602" t="e">
        <f>IF(#REF!="","##BLANK",#REF!)</f>
        <v>#REF!</v>
      </c>
      <c r="I1378" s="1602" t="e">
        <f>IF(#REF!="","##BLANK",#REF!)</f>
        <v>#REF!</v>
      </c>
      <c r="J1378" s="1602" t="e">
        <f>IF(#REF!="","##BLANK",#REF!)</f>
        <v>#REF!</v>
      </c>
      <c r="K1378" s="1602" t="e">
        <f>IF(#REF!="","##BLANK",#REF!)</f>
        <v>#REF!</v>
      </c>
      <c r="L1378" s="1602" t="e">
        <f>IF(#REF!="","##BLANK",#REF!)</f>
        <v>#REF!</v>
      </c>
      <c r="M1378" s="1602" t="e">
        <f>IF(#REF!="","##BLANK",#REF!)</f>
        <v>#REF!</v>
      </c>
      <c r="N1378" s="1602" t="e">
        <f>IF(#REF!="","##BLANK",#REF!)</f>
        <v>#REF!</v>
      </c>
      <c r="O1378" s="1602" t="e">
        <f>IF(#REF!="","##BLANK",#REF!)</f>
        <v>#REF!</v>
      </c>
      <c r="P1378" s="1602" t="e">
        <f>IF(#REF!="","##BLANK",#REF!)</f>
        <v>#REF!</v>
      </c>
      <c r="Q1378" s="1602" t="e">
        <f>IF(#REF!="","##BLANK",#REF!)</f>
        <v>#REF!</v>
      </c>
      <c r="R1378" s="1602" t="e">
        <f>IF(#REF!="","##BLANK",#REF!)</f>
        <v>#REF!</v>
      </c>
      <c r="S1378" s="1602" t="e">
        <f>IF(#REF!="","##BLANK",#REF!)</f>
        <v>#REF!</v>
      </c>
      <c r="T1378" s="1602" t="e">
        <f>IF(#REF!="","##BLANK",#REF!)</f>
        <v>#REF!</v>
      </c>
      <c r="U1378" s="1602" t="e">
        <f>IF(#REF!="","##BLANK",#REF!)</f>
        <v>#REF!</v>
      </c>
      <c r="V1378" s="1602" t="e">
        <f>IF(#REF!="","##BLANK",#REF!)</f>
        <v>#REF!</v>
      </c>
      <c r="W1378" s="1602" t="e">
        <f>IF(#REF!="","##BLANK",#REF!)</f>
        <v>#REF!</v>
      </c>
      <c r="X1378" s="1602" t="e">
        <f>IF(#REF!="","##BLANK",#REF!)</f>
        <v>#REF!</v>
      </c>
      <c r="Y1378" s="1602" t="e">
        <f>IF(#REF!="","##BLANK",#REF!)</f>
        <v>#REF!</v>
      </c>
    </row>
    <row r="1379" spans="2:25">
      <c r="B1379" s="1605" t="s">
        <v>1489</v>
      </c>
      <c r="C1379" s="1602" t="s">
        <v>1568</v>
      </c>
      <c r="D1379" s="1602" t="s">
        <v>1569</v>
      </c>
      <c r="E1379" s="1602" t="s">
        <v>854</v>
      </c>
      <c r="F1379" s="1602" t="s">
        <v>544</v>
      </c>
      <c r="G1379" s="1602" t="e">
        <f>IF(#REF!="","##BLANK",#REF!)</f>
        <v>#REF!</v>
      </c>
      <c r="H1379" s="1602" t="e">
        <f>IF(#REF!="","##BLANK",#REF!)</f>
        <v>#REF!</v>
      </c>
      <c r="I1379" s="1602" t="e">
        <f>IF(#REF!="","##BLANK",#REF!)</f>
        <v>#REF!</v>
      </c>
      <c r="J1379" s="1602" t="e">
        <f>IF(#REF!="","##BLANK",#REF!)</f>
        <v>#REF!</v>
      </c>
      <c r="K1379" s="1602" t="e">
        <f>IF(#REF!="","##BLANK",#REF!)</f>
        <v>#REF!</v>
      </c>
      <c r="L1379" s="1602" t="e">
        <f>IF(#REF!="","##BLANK",#REF!)</f>
        <v>#REF!</v>
      </c>
      <c r="M1379" s="1602" t="e">
        <f>IF(#REF!="","##BLANK",#REF!)</f>
        <v>#REF!</v>
      </c>
      <c r="N1379" s="1602" t="e">
        <f>IF(#REF!="","##BLANK",#REF!)</f>
        <v>#REF!</v>
      </c>
      <c r="O1379" s="1602" t="e">
        <f>IF(#REF!="","##BLANK",#REF!)</f>
        <v>#REF!</v>
      </c>
      <c r="P1379" s="1602" t="e">
        <f>IF(#REF!="","##BLANK",#REF!)</f>
        <v>#REF!</v>
      </c>
      <c r="Q1379" s="1602" t="e">
        <f>IF(#REF!="","##BLANK",#REF!)</f>
        <v>#REF!</v>
      </c>
      <c r="R1379" s="1602" t="e">
        <f>IF(#REF!="","##BLANK",#REF!)</f>
        <v>#REF!</v>
      </c>
      <c r="S1379" s="1602" t="e">
        <f>IF(#REF!="","##BLANK",#REF!)</f>
        <v>#REF!</v>
      </c>
      <c r="T1379" s="1602" t="e">
        <f>IF(#REF!="","##BLANK",#REF!)</f>
        <v>#REF!</v>
      </c>
      <c r="U1379" s="1602" t="e">
        <f>IF(#REF!="","##BLANK",#REF!)</f>
        <v>#REF!</v>
      </c>
      <c r="V1379" s="1602" t="e">
        <f>IF(#REF!="","##BLANK",#REF!)</f>
        <v>#REF!</v>
      </c>
      <c r="W1379" s="1602" t="e">
        <f>IF(#REF!="","##BLANK",#REF!)</f>
        <v>#REF!</v>
      </c>
      <c r="X1379" s="1602" t="e">
        <f>IF(#REF!="","##BLANK",#REF!)</f>
        <v>#REF!</v>
      </c>
      <c r="Y1379" s="1602" t="e">
        <f>IF(#REF!="","##BLANK",#REF!)</f>
        <v>#REF!</v>
      </c>
    </row>
    <row r="1380" spans="2:25">
      <c r="B1380" s="1605" t="s">
        <v>1490</v>
      </c>
      <c r="C1380" s="1602" t="s">
        <v>1568</v>
      </c>
      <c r="D1380" s="1602" t="s">
        <v>1569</v>
      </c>
      <c r="E1380" s="1602" t="s">
        <v>854</v>
      </c>
      <c r="F1380" s="1602" t="s">
        <v>544</v>
      </c>
      <c r="G1380" s="1602" t="e">
        <f>IF(#REF!="","##BLANK",#REF!)</f>
        <v>#REF!</v>
      </c>
      <c r="H1380" s="1602" t="e">
        <f>IF(#REF!="","##BLANK",#REF!)</f>
        <v>#REF!</v>
      </c>
      <c r="I1380" s="1602" t="e">
        <f>IF(#REF!="","##BLANK",#REF!)</f>
        <v>#REF!</v>
      </c>
      <c r="J1380" s="1602" t="e">
        <f>IF(#REF!="","##BLANK",#REF!)</f>
        <v>#REF!</v>
      </c>
      <c r="K1380" s="1602" t="e">
        <f>IF(#REF!="","##BLANK",#REF!)</f>
        <v>#REF!</v>
      </c>
      <c r="L1380" s="1602" t="e">
        <f>IF(#REF!="","##BLANK",#REF!)</f>
        <v>#REF!</v>
      </c>
      <c r="M1380" s="1602" t="e">
        <f>IF(#REF!="","##BLANK",#REF!)</f>
        <v>#REF!</v>
      </c>
      <c r="N1380" s="1602" t="e">
        <f>IF(#REF!="","##BLANK",#REF!)</f>
        <v>#REF!</v>
      </c>
      <c r="O1380" s="1602" t="e">
        <f>IF(#REF!="","##BLANK",#REF!)</f>
        <v>#REF!</v>
      </c>
      <c r="P1380" s="1602" t="e">
        <f>IF(#REF!="","##BLANK",#REF!)</f>
        <v>#REF!</v>
      </c>
      <c r="Q1380" s="1602" t="e">
        <f>IF(#REF!="","##BLANK",#REF!)</f>
        <v>#REF!</v>
      </c>
      <c r="R1380" s="1602" t="e">
        <f>IF(#REF!="","##BLANK",#REF!)</f>
        <v>#REF!</v>
      </c>
      <c r="S1380" s="1602" t="e">
        <f>IF(#REF!="","##BLANK",#REF!)</f>
        <v>#REF!</v>
      </c>
      <c r="T1380" s="1602" t="e">
        <f>IF(#REF!="","##BLANK",#REF!)</f>
        <v>#REF!</v>
      </c>
      <c r="U1380" s="1602" t="e">
        <f>IF(#REF!="","##BLANK",#REF!)</f>
        <v>#REF!</v>
      </c>
      <c r="V1380" s="1602" t="e">
        <f>IF(#REF!="","##BLANK",#REF!)</f>
        <v>#REF!</v>
      </c>
      <c r="W1380" s="1602" t="e">
        <f>IF(#REF!="","##BLANK",#REF!)</f>
        <v>#REF!</v>
      </c>
      <c r="X1380" s="1602" t="e">
        <f>IF(#REF!="","##BLANK",#REF!)</f>
        <v>#REF!</v>
      </c>
      <c r="Y1380" s="1602" t="e">
        <f>IF(#REF!="","##BLANK",#REF!)</f>
        <v>#REF!</v>
      </c>
    </row>
    <row r="1381" spans="2:25">
      <c r="B1381" s="1605" t="s">
        <v>1491</v>
      </c>
      <c r="C1381" s="1602" t="s">
        <v>1568</v>
      </c>
      <c r="D1381" s="1602" t="s">
        <v>1569</v>
      </c>
      <c r="E1381" s="1602" t="s">
        <v>854</v>
      </c>
      <c r="F1381" s="1602" t="s">
        <v>544</v>
      </c>
      <c r="G1381" s="1602" t="e">
        <f>IF(#REF!="","##BLANK",#REF!)</f>
        <v>#REF!</v>
      </c>
      <c r="H1381" s="1602" t="e">
        <f>IF(#REF!="","##BLANK",#REF!)</f>
        <v>#REF!</v>
      </c>
      <c r="I1381" s="1602" t="e">
        <f>IF(#REF!="","##BLANK",#REF!)</f>
        <v>#REF!</v>
      </c>
      <c r="J1381" s="1602" t="e">
        <f>IF(#REF!="","##BLANK",#REF!)</f>
        <v>#REF!</v>
      </c>
      <c r="K1381" s="1602" t="e">
        <f>IF(#REF!="","##BLANK",#REF!)</f>
        <v>#REF!</v>
      </c>
      <c r="L1381" s="1602" t="e">
        <f>IF(#REF!="","##BLANK",#REF!)</f>
        <v>#REF!</v>
      </c>
      <c r="M1381" s="1602" t="e">
        <f>IF(#REF!="","##BLANK",#REF!)</f>
        <v>#REF!</v>
      </c>
      <c r="N1381" s="1602" t="e">
        <f>IF(#REF!="","##BLANK",#REF!)</f>
        <v>#REF!</v>
      </c>
      <c r="O1381" s="1602" t="e">
        <f>IF(#REF!="","##BLANK",#REF!)</f>
        <v>#REF!</v>
      </c>
      <c r="P1381" s="1602" t="e">
        <f>IF(#REF!="","##BLANK",#REF!)</f>
        <v>#REF!</v>
      </c>
      <c r="Q1381" s="1602" t="e">
        <f>IF(#REF!="","##BLANK",#REF!)</f>
        <v>#REF!</v>
      </c>
      <c r="R1381" s="1602" t="e">
        <f>IF(#REF!="","##BLANK",#REF!)</f>
        <v>#REF!</v>
      </c>
      <c r="S1381" s="1602" t="e">
        <f>IF(#REF!="","##BLANK",#REF!)</f>
        <v>#REF!</v>
      </c>
      <c r="T1381" s="1602" t="e">
        <f>IF(#REF!="","##BLANK",#REF!)</f>
        <v>#REF!</v>
      </c>
      <c r="U1381" s="1602" t="e">
        <f>IF(#REF!="","##BLANK",#REF!)</f>
        <v>#REF!</v>
      </c>
      <c r="V1381" s="1602" t="e">
        <f>IF(#REF!="","##BLANK",#REF!)</f>
        <v>#REF!</v>
      </c>
      <c r="W1381" s="1602" t="e">
        <f>IF(#REF!="","##BLANK",#REF!)</f>
        <v>#REF!</v>
      </c>
      <c r="X1381" s="1602" t="e">
        <f>IF(#REF!="","##BLANK",#REF!)</f>
        <v>#REF!</v>
      </c>
      <c r="Y1381" s="1602" t="e">
        <f>IF(#REF!="","##BLANK",#REF!)</f>
        <v>#REF!</v>
      </c>
    </row>
    <row r="1382" spans="2:25">
      <c r="B1382" s="1605" t="s">
        <v>1492</v>
      </c>
      <c r="C1382" s="1602" t="s">
        <v>1568</v>
      </c>
      <c r="D1382" s="1602" t="s">
        <v>1569</v>
      </c>
      <c r="E1382" s="1602" t="s">
        <v>854</v>
      </c>
      <c r="F1382" s="1602" t="s">
        <v>544</v>
      </c>
      <c r="G1382" s="1602" t="e">
        <f>IF(#REF!="","##BLANK",#REF!)</f>
        <v>#REF!</v>
      </c>
      <c r="H1382" s="1602" t="e">
        <f>IF(#REF!="","##BLANK",#REF!)</f>
        <v>#REF!</v>
      </c>
      <c r="I1382" s="1602" t="e">
        <f>IF(#REF!="","##BLANK",#REF!)</f>
        <v>#REF!</v>
      </c>
      <c r="J1382" s="1602" t="e">
        <f>IF(#REF!="","##BLANK",#REF!)</f>
        <v>#REF!</v>
      </c>
      <c r="K1382" s="1602" t="e">
        <f>IF(#REF!="","##BLANK",#REF!)</f>
        <v>#REF!</v>
      </c>
      <c r="L1382" s="1602" t="e">
        <f>IF(#REF!="","##BLANK",#REF!)</f>
        <v>#REF!</v>
      </c>
      <c r="M1382" s="1602" t="e">
        <f>IF(#REF!="","##BLANK",#REF!)</f>
        <v>#REF!</v>
      </c>
      <c r="N1382" s="1602" t="e">
        <f>IF(#REF!="","##BLANK",#REF!)</f>
        <v>#REF!</v>
      </c>
      <c r="O1382" s="1602" t="e">
        <f>IF(#REF!="","##BLANK",#REF!)</f>
        <v>#REF!</v>
      </c>
      <c r="P1382" s="1602" t="e">
        <f>IF(#REF!="","##BLANK",#REF!)</f>
        <v>#REF!</v>
      </c>
      <c r="Q1382" s="1602" t="e">
        <f>IF(#REF!="","##BLANK",#REF!)</f>
        <v>#REF!</v>
      </c>
      <c r="R1382" s="1602" t="e">
        <f>IF(#REF!="","##BLANK",#REF!)</f>
        <v>#REF!</v>
      </c>
      <c r="S1382" s="1602" t="e">
        <f>IF(#REF!="","##BLANK",#REF!)</f>
        <v>#REF!</v>
      </c>
      <c r="T1382" s="1602" t="e">
        <f>IF(#REF!="","##BLANK",#REF!)</f>
        <v>#REF!</v>
      </c>
      <c r="U1382" s="1602" t="e">
        <f>IF(#REF!="","##BLANK",#REF!)</f>
        <v>#REF!</v>
      </c>
      <c r="V1382" s="1602" t="e">
        <f>IF(#REF!="","##BLANK",#REF!)</f>
        <v>#REF!</v>
      </c>
      <c r="W1382" s="1602" t="e">
        <f>IF(#REF!="","##BLANK",#REF!)</f>
        <v>#REF!</v>
      </c>
      <c r="X1382" s="1602" t="e">
        <f>IF(#REF!="","##BLANK",#REF!)</f>
        <v>#REF!</v>
      </c>
      <c r="Y1382" s="1602" t="e">
        <f>IF(#REF!="","##BLANK",#REF!)</f>
        <v>#REF!</v>
      </c>
    </row>
    <row r="1383" spans="2:25">
      <c r="B1383" s="1605" t="s">
        <v>1493</v>
      </c>
      <c r="C1383" s="1602" t="s">
        <v>1568</v>
      </c>
      <c r="D1383" s="1602" t="s">
        <v>1569</v>
      </c>
      <c r="E1383" s="1602" t="s">
        <v>854</v>
      </c>
      <c r="F1383" s="1602" t="s">
        <v>544</v>
      </c>
      <c r="G1383" s="1602" t="e">
        <f>IF(#REF!="","##BLANK",#REF!)</f>
        <v>#REF!</v>
      </c>
      <c r="H1383" s="1602" t="e">
        <f>IF(#REF!="","##BLANK",#REF!)</f>
        <v>#REF!</v>
      </c>
      <c r="I1383" s="1602" t="e">
        <f>IF(#REF!="","##BLANK",#REF!)</f>
        <v>#REF!</v>
      </c>
      <c r="J1383" s="1602" t="e">
        <f>IF(#REF!="","##BLANK",#REF!)</f>
        <v>#REF!</v>
      </c>
      <c r="K1383" s="1602" t="e">
        <f>IF(#REF!="","##BLANK",#REF!)</f>
        <v>#REF!</v>
      </c>
      <c r="L1383" s="1602" t="e">
        <f>IF(#REF!="","##BLANK",#REF!)</f>
        <v>#REF!</v>
      </c>
      <c r="M1383" s="1602" t="e">
        <f>IF(#REF!="","##BLANK",#REF!)</f>
        <v>#REF!</v>
      </c>
      <c r="N1383" s="1602" t="e">
        <f>IF(#REF!="","##BLANK",#REF!)</f>
        <v>#REF!</v>
      </c>
      <c r="O1383" s="1602" t="e">
        <f>IF(#REF!="","##BLANK",#REF!)</f>
        <v>#REF!</v>
      </c>
      <c r="P1383" s="1602" t="e">
        <f>IF(#REF!="","##BLANK",#REF!)</f>
        <v>#REF!</v>
      </c>
      <c r="Q1383" s="1602" t="e">
        <f>IF(#REF!="","##BLANK",#REF!)</f>
        <v>#REF!</v>
      </c>
      <c r="R1383" s="1602" t="e">
        <f>IF(#REF!="","##BLANK",#REF!)</f>
        <v>#REF!</v>
      </c>
      <c r="S1383" s="1602" t="e">
        <f>IF(#REF!="","##BLANK",#REF!)</f>
        <v>#REF!</v>
      </c>
      <c r="T1383" s="1602" t="e">
        <f>IF(#REF!="","##BLANK",#REF!)</f>
        <v>#REF!</v>
      </c>
      <c r="U1383" s="1602" t="e">
        <f>IF(#REF!="","##BLANK",#REF!)</f>
        <v>#REF!</v>
      </c>
      <c r="V1383" s="1602" t="e">
        <f>IF(#REF!="","##BLANK",#REF!)</f>
        <v>#REF!</v>
      </c>
      <c r="W1383" s="1602" t="e">
        <f>IF(#REF!="","##BLANK",#REF!)</f>
        <v>#REF!</v>
      </c>
      <c r="X1383" s="1602" t="e">
        <f>IF(#REF!="","##BLANK",#REF!)</f>
        <v>#REF!</v>
      </c>
      <c r="Y1383" s="1602" t="e">
        <f>IF(#REF!="","##BLANK",#REF!)</f>
        <v>#REF!</v>
      </c>
    </row>
    <row r="1384" spans="2:25">
      <c r="B1384" s="1605" t="s">
        <v>1494</v>
      </c>
      <c r="C1384" s="1602" t="s">
        <v>1568</v>
      </c>
      <c r="D1384" s="1602" t="s">
        <v>1569</v>
      </c>
      <c r="E1384" s="1602" t="s">
        <v>854</v>
      </c>
      <c r="F1384" s="1602" t="s">
        <v>544</v>
      </c>
      <c r="G1384" s="1602" t="e">
        <f>IF(#REF!="","##BLANK",#REF!)</f>
        <v>#REF!</v>
      </c>
      <c r="H1384" s="1602" t="e">
        <f>IF(#REF!="","##BLANK",#REF!)</f>
        <v>#REF!</v>
      </c>
      <c r="I1384" s="1602" t="e">
        <f>IF(#REF!="","##BLANK",#REF!)</f>
        <v>#REF!</v>
      </c>
      <c r="J1384" s="1602" t="e">
        <f>IF(#REF!="","##BLANK",#REF!)</f>
        <v>#REF!</v>
      </c>
      <c r="K1384" s="1602" t="e">
        <f>IF(#REF!="","##BLANK",#REF!)</f>
        <v>#REF!</v>
      </c>
      <c r="L1384" s="1602" t="e">
        <f>IF(#REF!="","##BLANK",#REF!)</f>
        <v>#REF!</v>
      </c>
      <c r="M1384" s="1602" t="e">
        <f>IF(#REF!="","##BLANK",#REF!)</f>
        <v>#REF!</v>
      </c>
      <c r="N1384" s="1602" t="e">
        <f>IF(#REF!="","##BLANK",#REF!)</f>
        <v>#REF!</v>
      </c>
      <c r="O1384" s="1602" t="e">
        <f>IF(#REF!="","##BLANK",#REF!)</f>
        <v>#REF!</v>
      </c>
      <c r="P1384" s="1602" t="e">
        <f>IF(#REF!="","##BLANK",#REF!)</f>
        <v>#REF!</v>
      </c>
      <c r="Q1384" s="1602" t="e">
        <f>IF(#REF!="","##BLANK",#REF!)</f>
        <v>#REF!</v>
      </c>
      <c r="R1384" s="1602" t="e">
        <f>IF(#REF!="","##BLANK",#REF!)</f>
        <v>#REF!</v>
      </c>
      <c r="S1384" s="1602" t="e">
        <f>IF(#REF!="","##BLANK",#REF!)</f>
        <v>#REF!</v>
      </c>
      <c r="T1384" s="1602" t="e">
        <f>IF(#REF!="","##BLANK",#REF!)</f>
        <v>#REF!</v>
      </c>
      <c r="U1384" s="1602" t="e">
        <f>IF(#REF!="","##BLANK",#REF!)</f>
        <v>#REF!</v>
      </c>
      <c r="V1384" s="1602" t="e">
        <f>IF(#REF!="","##BLANK",#REF!)</f>
        <v>#REF!</v>
      </c>
      <c r="W1384" s="1602" t="e">
        <f>IF(#REF!="","##BLANK",#REF!)</f>
        <v>#REF!</v>
      </c>
      <c r="X1384" s="1602" t="e">
        <f>IF(#REF!="","##BLANK",#REF!)</f>
        <v>#REF!</v>
      </c>
      <c r="Y1384" s="1602" t="e">
        <f>IF(#REF!="","##BLANK",#REF!)</f>
        <v>#REF!</v>
      </c>
    </row>
    <row r="1385" spans="2:25">
      <c r="B1385" s="1605" t="s">
        <v>1495</v>
      </c>
      <c r="C1385" s="1602" t="s">
        <v>1568</v>
      </c>
      <c r="D1385" s="1602" t="s">
        <v>1569</v>
      </c>
      <c r="E1385" s="1602" t="s">
        <v>854</v>
      </c>
      <c r="F1385" s="1602" t="s">
        <v>544</v>
      </c>
      <c r="G1385" s="1602" t="e">
        <f>IF(#REF!="","##BLANK",#REF!)</f>
        <v>#REF!</v>
      </c>
      <c r="H1385" s="1602" t="e">
        <f>IF(#REF!="","##BLANK",#REF!)</f>
        <v>#REF!</v>
      </c>
      <c r="I1385" s="1602" t="e">
        <f>IF(#REF!="","##BLANK",#REF!)</f>
        <v>#REF!</v>
      </c>
      <c r="J1385" s="1602" t="e">
        <f>IF(#REF!="","##BLANK",#REF!)</f>
        <v>#REF!</v>
      </c>
      <c r="K1385" s="1602" t="e">
        <f>IF(#REF!="","##BLANK",#REF!)</f>
        <v>#REF!</v>
      </c>
      <c r="L1385" s="1602" t="e">
        <f>IF(#REF!="","##BLANK",#REF!)</f>
        <v>#REF!</v>
      </c>
      <c r="M1385" s="1602" t="e">
        <f>IF(#REF!="","##BLANK",#REF!)</f>
        <v>#REF!</v>
      </c>
      <c r="N1385" s="1602" t="e">
        <f>IF(#REF!="","##BLANK",#REF!)</f>
        <v>#REF!</v>
      </c>
      <c r="O1385" s="1602" t="e">
        <f>IF(#REF!="","##BLANK",#REF!)</f>
        <v>#REF!</v>
      </c>
      <c r="P1385" s="1602" t="e">
        <f>IF(#REF!="","##BLANK",#REF!)</f>
        <v>#REF!</v>
      </c>
      <c r="Q1385" s="1602" t="e">
        <f>IF(#REF!="","##BLANK",#REF!)</f>
        <v>#REF!</v>
      </c>
      <c r="R1385" s="1602" t="e">
        <f>IF(#REF!="","##BLANK",#REF!)</f>
        <v>#REF!</v>
      </c>
      <c r="S1385" s="1602" t="e">
        <f>IF(#REF!="","##BLANK",#REF!)</f>
        <v>#REF!</v>
      </c>
      <c r="T1385" s="1602" t="e">
        <f>IF(#REF!="","##BLANK",#REF!)</f>
        <v>#REF!</v>
      </c>
      <c r="U1385" s="1602" t="e">
        <f>IF(#REF!="","##BLANK",#REF!)</f>
        <v>#REF!</v>
      </c>
      <c r="V1385" s="1602" t="e">
        <f>IF(#REF!="","##BLANK",#REF!)</f>
        <v>#REF!</v>
      </c>
      <c r="W1385" s="1602" t="e">
        <f>IF(#REF!="","##BLANK",#REF!)</f>
        <v>#REF!</v>
      </c>
      <c r="X1385" s="1602" t="e">
        <f>IF(#REF!="","##BLANK",#REF!)</f>
        <v>#REF!</v>
      </c>
      <c r="Y1385" s="1602" t="e">
        <f>IF(#REF!="","##BLANK",#REF!)</f>
        <v>#REF!</v>
      </c>
    </row>
    <row r="1386" spans="2:25">
      <c r="B1386" s="1605" t="s">
        <v>1496</v>
      </c>
      <c r="C1386" s="1602" t="s">
        <v>1568</v>
      </c>
      <c r="D1386" s="1602" t="s">
        <v>1569</v>
      </c>
      <c r="E1386" s="1602" t="s">
        <v>854</v>
      </c>
      <c r="F1386" s="1602" t="s">
        <v>544</v>
      </c>
      <c r="G1386" s="1602" t="e">
        <f>IF(#REF!="","##BLANK",#REF!)</f>
        <v>#REF!</v>
      </c>
      <c r="H1386" s="1602" t="e">
        <f>IF(#REF!="","##BLANK",#REF!)</f>
        <v>#REF!</v>
      </c>
      <c r="I1386" s="1602" t="e">
        <f>IF(#REF!="","##BLANK",#REF!)</f>
        <v>#REF!</v>
      </c>
      <c r="J1386" s="1602" t="e">
        <f>IF(#REF!="","##BLANK",#REF!)</f>
        <v>#REF!</v>
      </c>
      <c r="K1386" s="1602" t="e">
        <f>IF(#REF!="","##BLANK",#REF!)</f>
        <v>#REF!</v>
      </c>
      <c r="L1386" s="1602" t="e">
        <f>IF(#REF!="","##BLANK",#REF!)</f>
        <v>#REF!</v>
      </c>
      <c r="M1386" s="1602" t="e">
        <f>IF(#REF!="","##BLANK",#REF!)</f>
        <v>#REF!</v>
      </c>
      <c r="N1386" s="1602" t="e">
        <f>IF(#REF!="","##BLANK",#REF!)</f>
        <v>#REF!</v>
      </c>
      <c r="O1386" s="1602" t="e">
        <f>IF(#REF!="","##BLANK",#REF!)</f>
        <v>#REF!</v>
      </c>
      <c r="P1386" s="1602" t="e">
        <f>IF(#REF!="","##BLANK",#REF!)</f>
        <v>#REF!</v>
      </c>
      <c r="Q1386" s="1602" t="e">
        <f>IF(#REF!="","##BLANK",#REF!)</f>
        <v>#REF!</v>
      </c>
      <c r="R1386" s="1602" t="e">
        <f>IF(#REF!="","##BLANK",#REF!)</f>
        <v>#REF!</v>
      </c>
      <c r="S1386" s="1602" t="e">
        <f>IF(#REF!="","##BLANK",#REF!)</f>
        <v>#REF!</v>
      </c>
      <c r="T1386" s="1602" t="e">
        <f>IF(#REF!="","##BLANK",#REF!)</f>
        <v>#REF!</v>
      </c>
      <c r="U1386" s="1602" t="e">
        <f>IF(#REF!="","##BLANK",#REF!)</f>
        <v>#REF!</v>
      </c>
      <c r="V1386" s="1602" t="e">
        <f>IF(#REF!="","##BLANK",#REF!)</f>
        <v>#REF!</v>
      </c>
      <c r="W1386" s="1602" t="e">
        <f>IF(#REF!="","##BLANK",#REF!)</f>
        <v>#REF!</v>
      </c>
      <c r="X1386" s="1602" t="e">
        <f>IF(#REF!="","##BLANK",#REF!)</f>
        <v>#REF!</v>
      </c>
      <c r="Y1386" s="1602" t="e">
        <f>IF(#REF!="","##BLANK",#REF!)</f>
        <v>#REF!</v>
      </c>
    </row>
    <row r="1387" spans="2:25">
      <c r="B1387" s="1605" t="s">
        <v>1497</v>
      </c>
      <c r="C1387" s="1602" t="s">
        <v>1568</v>
      </c>
      <c r="D1387" s="1602" t="s">
        <v>1569</v>
      </c>
      <c r="E1387" s="1602" t="s">
        <v>854</v>
      </c>
      <c r="F1387" s="1602" t="s">
        <v>544</v>
      </c>
      <c r="G1387" s="1602" t="e">
        <f>IF(#REF!="","##BLANK",#REF!)</f>
        <v>#REF!</v>
      </c>
      <c r="H1387" s="1602" t="e">
        <f>IF(#REF!="","##BLANK",#REF!)</f>
        <v>#REF!</v>
      </c>
      <c r="I1387" s="1602" t="e">
        <f>IF(#REF!="","##BLANK",#REF!)</f>
        <v>#REF!</v>
      </c>
      <c r="J1387" s="1602" t="e">
        <f>IF(#REF!="","##BLANK",#REF!)</f>
        <v>#REF!</v>
      </c>
      <c r="K1387" s="1602" t="e">
        <f>IF(#REF!="","##BLANK",#REF!)</f>
        <v>#REF!</v>
      </c>
      <c r="L1387" s="1602" t="e">
        <f>IF(#REF!="","##BLANK",#REF!)</f>
        <v>#REF!</v>
      </c>
      <c r="M1387" s="1602" t="e">
        <f>IF(#REF!="","##BLANK",#REF!)</f>
        <v>#REF!</v>
      </c>
      <c r="N1387" s="1602" t="e">
        <f>IF(#REF!="","##BLANK",#REF!)</f>
        <v>#REF!</v>
      </c>
      <c r="O1387" s="1602" t="e">
        <f>IF(#REF!="","##BLANK",#REF!)</f>
        <v>#REF!</v>
      </c>
      <c r="P1387" s="1602" t="e">
        <f>IF(#REF!="","##BLANK",#REF!)</f>
        <v>#REF!</v>
      </c>
      <c r="Q1387" s="1602" t="e">
        <f>IF(#REF!="","##BLANK",#REF!)</f>
        <v>#REF!</v>
      </c>
      <c r="R1387" s="1602" t="e">
        <f>IF(#REF!="","##BLANK",#REF!)</f>
        <v>#REF!</v>
      </c>
      <c r="S1387" s="1602" t="e">
        <f>IF(#REF!="","##BLANK",#REF!)</f>
        <v>#REF!</v>
      </c>
      <c r="T1387" s="1602" t="e">
        <f>IF(#REF!="","##BLANK",#REF!)</f>
        <v>#REF!</v>
      </c>
      <c r="U1387" s="1602" t="e">
        <f>IF(#REF!="","##BLANK",#REF!)</f>
        <v>#REF!</v>
      </c>
      <c r="V1387" s="1602" t="e">
        <f>IF(#REF!="","##BLANK",#REF!)</f>
        <v>#REF!</v>
      </c>
      <c r="W1387" s="1602" t="e">
        <f>IF(#REF!="","##BLANK",#REF!)</f>
        <v>#REF!</v>
      </c>
      <c r="X1387" s="1602" t="e">
        <f>IF(#REF!="","##BLANK",#REF!)</f>
        <v>#REF!</v>
      </c>
      <c r="Y1387" s="1602" t="e">
        <f>IF(#REF!="","##BLANK",#REF!)</f>
        <v>#REF!</v>
      </c>
    </row>
    <row r="1388" spans="2:25">
      <c r="B1388" s="1605" t="s">
        <v>1498</v>
      </c>
      <c r="C1388" s="1602" t="s">
        <v>1568</v>
      </c>
      <c r="D1388" s="1602" t="s">
        <v>1569</v>
      </c>
      <c r="E1388" s="1602" t="s">
        <v>854</v>
      </c>
      <c r="F1388" s="1602" t="s">
        <v>544</v>
      </c>
      <c r="G1388" s="1602" t="e">
        <f>IF(#REF!="","##BLANK",#REF!)</f>
        <v>#REF!</v>
      </c>
      <c r="H1388" s="1602" t="e">
        <f>IF(#REF!="","##BLANK",#REF!)</f>
        <v>#REF!</v>
      </c>
      <c r="I1388" s="1602" t="e">
        <f>IF(#REF!="","##BLANK",#REF!)</f>
        <v>#REF!</v>
      </c>
      <c r="J1388" s="1602" t="e">
        <f>IF(#REF!="","##BLANK",#REF!)</f>
        <v>#REF!</v>
      </c>
      <c r="K1388" s="1602" t="e">
        <f>IF(#REF!="","##BLANK",#REF!)</f>
        <v>#REF!</v>
      </c>
      <c r="L1388" s="1602" t="e">
        <f>IF(#REF!="","##BLANK",#REF!)</f>
        <v>#REF!</v>
      </c>
      <c r="M1388" s="1602" t="e">
        <f>IF(#REF!="","##BLANK",#REF!)</f>
        <v>#REF!</v>
      </c>
      <c r="N1388" s="1602" t="e">
        <f>IF(#REF!="","##BLANK",#REF!)</f>
        <v>#REF!</v>
      </c>
      <c r="O1388" s="1602" t="e">
        <f>IF(#REF!="","##BLANK",#REF!)</f>
        <v>#REF!</v>
      </c>
      <c r="P1388" s="1602" t="e">
        <f>IF(#REF!="","##BLANK",#REF!)</f>
        <v>#REF!</v>
      </c>
      <c r="Q1388" s="1602" t="e">
        <f>IF(#REF!="","##BLANK",#REF!)</f>
        <v>#REF!</v>
      </c>
      <c r="R1388" s="1602" t="e">
        <f>IF(#REF!="","##BLANK",#REF!)</f>
        <v>#REF!</v>
      </c>
      <c r="S1388" s="1602" t="e">
        <f>IF(#REF!="","##BLANK",#REF!)</f>
        <v>#REF!</v>
      </c>
      <c r="T1388" s="1602" t="e">
        <f>IF(#REF!="","##BLANK",#REF!)</f>
        <v>#REF!</v>
      </c>
      <c r="U1388" s="1602" t="e">
        <f>IF(#REF!="","##BLANK",#REF!)</f>
        <v>#REF!</v>
      </c>
      <c r="V1388" s="1602" t="e">
        <f>IF(#REF!="","##BLANK",#REF!)</f>
        <v>#REF!</v>
      </c>
      <c r="W1388" s="1602" t="e">
        <f>IF(#REF!="","##BLANK",#REF!)</f>
        <v>#REF!</v>
      </c>
      <c r="X1388" s="1602" t="e">
        <f>IF(#REF!="","##BLANK",#REF!)</f>
        <v>#REF!</v>
      </c>
      <c r="Y1388" s="1602" t="e">
        <f>IF(#REF!="","##BLANK",#REF!)</f>
        <v>#REF!</v>
      </c>
    </row>
    <row r="1389" spans="2:25">
      <c r="B1389" s="1605" t="s">
        <v>1499</v>
      </c>
      <c r="C1389" s="1602" t="s">
        <v>1568</v>
      </c>
      <c r="D1389" s="1602" t="s">
        <v>1569</v>
      </c>
      <c r="E1389" s="1602" t="s">
        <v>854</v>
      </c>
      <c r="F1389" s="1602" t="s">
        <v>544</v>
      </c>
      <c r="G1389" s="1602" t="e">
        <f>IF(#REF!="","##BLANK",#REF!)</f>
        <v>#REF!</v>
      </c>
      <c r="H1389" s="1602" t="e">
        <f>IF(#REF!="","##BLANK",#REF!)</f>
        <v>#REF!</v>
      </c>
      <c r="I1389" s="1602" t="e">
        <f>IF(#REF!="","##BLANK",#REF!)</f>
        <v>#REF!</v>
      </c>
      <c r="J1389" s="1602" t="e">
        <f>IF(#REF!="","##BLANK",#REF!)</f>
        <v>#REF!</v>
      </c>
      <c r="K1389" s="1602" t="e">
        <f>IF(#REF!="","##BLANK",#REF!)</f>
        <v>#REF!</v>
      </c>
      <c r="L1389" s="1602" t="e">
        <f>IF(#REF!="","##BLANK",#REF!)</f>
        <v>#REF!</v>
      </c>
      <c r="M1389" s="1602" t="e">
        <f>IF(#REF!="","##BLANK",#REF!)</f>
        <v>#REF!</v>
      </c>
      <c r="N1389" s="1602" t="e">
        <f>IF(#REF!="","##BLANK",#REF!)</f>
        <v>#REF!</v>
      </c>
      <c r="O1389" s="1602" t="e">
        <f>IF(#REF!="","##BLANK",#REF!)</f>
        <v>#REF!</v>
      </c>
      <c r="P1389" s="1602" t="e">
        <f>IF(#REF!="","##BLANK",#REF!)</f>
        <v>#REF!</v>
      </c>
      <c r="Q1389" s="1602" t="e">
        <f>IF(#REF!="","##BLANK",#REF!)</f>
        <v>#REF!</v>
      </c>
      <c r="R1389" s="1602" t="e">
        <f>IF(#REF!="","##BLANK",#REF!)</f>
        <v>#REF!</v>
      </c>
      <c r="S1389" s="1602" t="e">
        <f>IF(#REF!="","##BLANK",#REF!)</f>
        <v>#REF!</v>
      </c>
      <c r="T1389" s="1602" t="e">
        <f>IF(#REF!="","##BLANK",#REF!)</f>
        <v>#REF!</v>
      </c>
      <c r="U1389" s="1602" t="e">
        <f>IF(#REF!="","##BLANK",#REF!)</f>
        <v>#REF!</v>
      </c>
      <c r="V1389" s="1602" t="e">
        <f>IF(#REF!="","##BLANK",#REF!)</f>
        <v>#REF!</v>
      </c>
      <c r="W1389" s="1602" t="e">
        <f>IF(#REF!="","##BLANK",#REF!)</f>
        <v>#REF!</v>
      </c>
      <c r="X1389" s="1602" t="e">
        <f>IF(#REF!="","##BLANK",#REF!)</f>
        <v>#REF!</v>
      </c>
      <c r="Y1389" s="1602" t="e">
        <f>IF(#REF!="","##BLANK",#REF!)</f>
        <v>#REF!</v>
      </c>
    </row>
    <row r="1390" spans="2:25">
      <c r="B1390" s="1605" t="s">
        <v>1500</v>
      </c>
      <c r="C1390" s="1602" t="s">
        <v>1568</v>
      </c>
      <c r="D1390" s="1602" t="s">
        <v>1569</v>
      </c>
      <c r="E1390" s="1602" t="s">
        <v>854</v>
      </c>
      <c r="F1390" s="1602" t="s">
        <v>544</v>
      </c>
      <c r="G1390" s="1602" t="e">
        <f>IF(#REF!="","##BLANK",#REF!)</f>
        <v>#REF!</v>
      </c>
      <c r="H1390" s="1602" t="e">
        <f>IF(#REF!="","##BLANK",#REF!)</f>
        <v>#REF!</v>
      </c>
      <c r="I1390" s="1602" t="e">
        <f>IF(#REF!="","##BLANK",#REF!)</f>
        <v>#REF!</v>
      </c>
      <c r="J1390" s="1602" t="e">
        <f>IF(#REF!="","##BLANK",#REF!)</f>
        <v>#REF!</v>
      </c>
      <c r="K1390" s="1602" t="e">
        <f>IF(#REF!="","##BLANK",#REF!)</f>
        <v>#REF!</v>
      </c>
      <c r="L1390" s="1602" t="e">
        <f>IF(#REF!="","##BLANK",#REF!)</f>
        <v>#REF!</v>
      </c>
      <c r="M1390" s="1602" t="e">
        <f>IF(#REF!="","##BLANK",#REF!)</f>
        <v>#REF!</v>
      </c>
      <c r="N1390" s="1602" t="e">
        <f>IF(#REF!="","##BLANK",#REF!)</f>
        <v>#REF!</v>
      </c>
      <c r="O1390" s="1602" t="e">
        <f>IF(#REF!="","##BLANK",#REF!)</f>
        <v>#REF!</v>
      </c>
      <c r="P1390" s="1602" t="e">
        <f>IF(#REF!="","##BLANK",#REF!)</f>
        <v>#REF!</v>
      </c>
      <c r="Q1390" s="1602" t="e">
        <f>IF(#REF!="","##BLANK",#REF!)</f>
        <v>#REF!</v>
      </c>
      <c r="R1390" s="1602" t="e">
        <f>IF(#REF!="","##BLANK",#REF!)</f>
        <v>#REF!</v>
      </c>
      <c r="S1390" s="1602" t="e">
        <f>IF(#REF!="","##BLANK",#REF!)</f>
        <v>#REF!</v>
      </c>
      <c r="T1390" s="1602" t="e">
        <f>IF(#REF!="","##BLANK",#REF!)</f>
        <v>#REF!</v>
      </c>
      <c r="U1390" s="1602" t="e">
        <f>IF(#REF!="","##BLANK",#REF!)</f>
        <v>#REF!</v>
      </c>
      <c r="V1390" s="1602" t="e">
        <f>IF(#REF!="","##BLANK",#REF!)</f>
        <v>#REF!</v>
      </c>
      <c r="W1390" s="1602" t="e">
        <f>IF(#REF!="","##BLANK",#REF!)</f>
        <v>#REF!</v>
      </c>
      <c r="X1390" s="1602" t="e">
        <f>IF(#REF!="","##BLANK",#REF!)</f>
        <v>#REF!</v>
      </c>
      <c r="Y1390" s="1602" t="e">
        <f>IF(#REF!="","##BLANK",#REF!)</f>
        <v>#REF!</v>
      </c>
    </row>
    <row r="1391" spans="2:25">
      <c r="B1391" s="1605" t="s">
        <v>1501</v>
      </c>
      <c r="C1391" s="1602" t="s">
        <v>1568</v>
      </c>
      <c r="D1391" s="1602" t="s">
        <v>1569</v>
      </c>
      <c r="E1391" s="1602" t="s">
        <v>854</v>
      </c>
      <c r="F1391" s="1602" t="s">
        <v>544</v>
      </c>
      <c r="G1391" s="1602" t="e">
        <f>IF(#REF!="","##BLANK",#REF!)</f>
        <v>#REF!</v>
      </c>
      <c r="H1391" s="1602" t="e">
        <f>IF(#REF!="","##BLANK",#REF!)</f>
        <v>#REF!</v>
      </c>
      <c r="I1391" s="1602" t="e">
        <f>IF(#REF!="","##BLANK",#REF!)</f>
        <v>#REF!</v>
      </c>
      <c r="J1391" s="1602" t="e">
        <f>IF(#REF!="","##BLANK",#REF!)</f>
        <v>#REF!</v>
      </c>
      <c r="K1391" s="1602" t="e">
        <f>IF(#REF!="","##BLANK",#REF!)</f>
        <v>#REF!</v>
      </c>
      <c r="L1391" s="1602" t="e">
        <f>IF(#REF!="","##BLANK",#REF!)</f>
        <v>#REF!</v>
      </c>
      <c r="M1391" s="1602" t="e">
        <f>IF(#REF!="","##BLANK",#REF!)</f>
        <v>#REF!</v>
      </c>
      <c r="N1391" s="1602" t="e">
        <f>IF(#REF!="","##BLANK",#REF!)</f>
        <v>#REF!</v>
      </c>
      <c r="O1391" s="1602" t="e">
        <f>IF(#REF!="","##BLANK",#REF!)</f>
        <v>#REF!</v>
      </c>
      <c r="P1391" s="1602" t="e">
        <f>IF(#REF!="","##BLANK",#REF!)</f>
        <v>#REF!</v>
      </c>
      <c r="Q1391" s="1602" t="e">
        <f>IF(#REF!="","##BLANK",#REF!)</f>
        <v>#REF!</v>
      </c>
      <c r="R1391" s="1602" t="e">
        <f>IF(#REF!="","##BLANK",#REF!)</f>
        <v>#REF!</v>
      </c>
      <c r="S1391" s="1602" t="e">
        <f>IF(#REF!="","##BLANK",#REF!)</f>
        <v>#REF!</v>
      </c>
      <c r="T1391" s="1602" t="e">
        <f>IF(#REF!="","##BLANK",#REF!)</f>
        <v>#REF!</v>
      </c>
      <c r="U1391" s="1602" t="e">
        <f>IF(#REF!="","##BLANK",#REF!)</f>
        <v>#REF!</v>
      </c>
      <c r="V1391" s="1602" t="e">
        <f>IF(#REF!="","##BLANK",#REF!)</f>
        <v>#REF!</v>
      </c>
      <c r="W1391" s="1602" t="e">
        <f>IF(#REF!="","##BLANK",#REF!)</f>
        <v>#REF!</v>
      </c>
      <c r="X1391" s="1602" t="e">
        <f>IF(#REF!="","##BLANK",#REF!)</f>
        <v>#REF!</v>
      </c>
      <c r="Y1391" s="1602" t="e">
        <f>IF(#REF!="","##BLANK",#REF!)</f>
        <v>#REF!</v>
      </c>
    </row>
    <row r="1392" spans="2:25">
      <c r="B1392" s="1605" t="s">
        <v>1502</v>
      </c>
      <c r="C1392" s="1602" t="s">
        <v>1568</v>
      </c>
      <c r="D1392" s="1602" t="s">
        <v>1569</v>
      </c>
      <c r="E1392" s="1602" t="s">
        <v>854</v>
      </c>
      <c r="F1392" s="1602" t="s">
        <v>544</v>
      </c>
      <c r="G1392" s="1602" t="e">
        <f>IF(#REF!="","##BLANK",#REF!)</f>
        <v>#REF!</v>
      </c>
      <c r="H1392" s="1602" t="e">
        <f>IF(#REF!="","##BLANK",#REF!)</f>
        <v>#REF!</v>
      </c>
      <c r="I1392" s="1602" t="e">
        <f>IF(#REF!="","##BLANK",#REF!)</f>
        <v>#REF!</v>
      </c>
      <c r="J1392" s="1602" t="e">
        <f>IF(#REF!="","##BLANK",#REF!)</f>
        <v>#REF!</v>
      </c>
      <c r="K1392" s="1602" t="e">
        <f>IF(#REF!="","##BLANK",#REF!)</f>
        <v>#REF!</v>
      </c>
      <c r="L1392" s="1602" t="e">
        <f>IF(#REF!="","##BLANK",#REF!)</f>
        <v>#REF!</v>
      </c>
      <c r="M1392" s="1602" t="e">
        <f>IF(#REF!="","##BLANK",#REF!)</f>
        <v>#REF!</v>
      </c>
      <c r="N1392" s="1602" t="e">
        <f>IF(#REF!="","##BLANK",#REF!)</f>
        <v>#REF!</v>
      </c>
      <c r="O1392" s="1602" t="e">
        <f>IF(#REF!="","##BLANK",#REF!)</f>
        <v>#REF!</v>
      </c>
      <c r="P1392" s="1602" t="e">
        <f>IF(#REF!="","##BLANK",#REF!)</f>
        <v>#REF!</v>
      </c>
      <c r="Q1392" s="1602" t="e">
        <f>IF(#REF!="","##BLANK",#REF!)</f>
        <v>#REF!</v>
      </c>
      <c r="R1392" s="1602" t="e">
        <f>IF(#REF!="","##BLANK",#REF!)</f>
        <v>#REF!</v>
      </c>
      <c r="S1392" s="1602" t="e">
        <f>IF(#REF!="","##BLANK",#REF!)</f>
        <v>#REF!</v>
      </c>
      <c r="T1392" s="1602" t="e">
        <f>IF(#REF!="","##BLANK",#REF!)</f>
        <v>#REF!</v>
      </c>
      <c r="U1392" s="1602" t="e">
        <f>IF(#REF!="","##BLANK",#REF!)</f>
        <v>#REF!</v>
      </c>
      <c r="V1392" s="1602" t="e">
        <f>IF(#REF!="","##BLANK",#REF!)</f>
        <v>#REF!</v>
      </c>
      <c r="W1392" s="1602" t="e">
        <f>IF(#REF!="","##BLANK",#REF!)</f>
        <v>#REF!</v>
      </c>
      <c r="X1392" s="1602" t="e">
        <f>IF(#REF!="","##BLANK",#REF!)</f>
        <v>#REF!</v>
      </c>
      <c r="Y1392" s="1602" t="e">
        <f>IF(#REF!="","##BLANK",#REF!)</f>
        <v>#REF!</v>
      </c>
    </row>
    <row r="1393" spans="2:25">
      <c r="B1393" s="1605" t="s">
        <v>1503</v>
      </c>
      <c r="C1393" s="1602" t="s">
        <v>1568</v>
      </c>
      <c r="D1393" s="1602" t="s">
        <v>1569</v>
      </c>
      <c r="E1393" s="1602" t="s">
        <v>854</v>
      </c>
      <c r="F1393" s="1602" t="s">
        <v>544</v>
      </c>
      <c r="G1393" s="1602" t="e">
        <f>IF(#REF!="","##BLANK",#REF!)</f>
        <v>#REF!</v>
      </c>
      <c r="H1393" s="1602" t="e">
        <f>IF(#REF!="","##BLANK",#REF!)</f>
        <v>#REF!</v>
      </c>
      <c r="I1393" s="1602" t="e">
        <f>IF(#REF!="","##BLANK",#REF!)</f>
        <v>#REF!</v>
      </c>
      <c r="J1393" s="1602" t="e">
        <f>IF(#REF!="","##BLANK",#REF!)</f>
        <v>#REF!</v>
      </c>
      <c r="K1393" s="1602" t="e">
        <f>IF(#REF!="","##BLANK",#REF!)</f>
        <v>#REF!</v>
      </c>
      <c r="L1393" s="1602" t="e">
        <f>IF(#REF!="","##BLANK",#REF!)</f>
        <v>#REF!</v>
      </c>
      <c r="M1393" s="1602" t="e">
        <f>IF(#REF!="","##BLANK",#REF!)</f>
        <v>#REF!</v>
      </c>
      <c r="N1393" s="1602" t="e">
        <f>IF(#REF!="","##BLANK",#REF!)</f>
        <v>#REF!</v>
      </c>
      <c r="O1393" s="1602" t="e">
        <f>IF(#REF!="","##BLANK",#REF!)</f>
        <v>#REF!</v>
      </c>
      <c r="P1393" s="1602" t="e">
        <f>IF(#REF!="","##BLANK",#REF!)</f>
        <v>#REF!</v>
      </c>
      <c r="Q1393" s="1602" t="e">
        <f>IF(#REF!="","##BLANK",#REF!)</f>
        <v>#REF!</v>
      </c>
      <c r="R1393" s="1602" t="e">
        <f>IF(#REF!="","##BLANK",#REF!)</f>
        <v>#REF!</v>
      </c>
      <c r="S1393" s="1602" t="e">
        <f>IF(#REF!="","##BLANK",#REF!)</f>
        <v>#REF!</v>
      </c>
      <c r="T1393" s="1602" t="e">
        <f>IF(#REF!="","##BLANK",#REF!)</f>
        <v>#REF!</v>
      </c>
      <c r="U1393" s="1602" t="e">
        <f>IF(#REF!="","##BLANK",#REF!)</f>
        <v>#REF!</v>
      </c>
      <c r="V1393" s="1602" t="e">
        <f>IF(#REF!="","##BLANK",#REF!)</f>
        <v>#REF!</v>
      </c>
      <c r="W1393" s="1602" t="e">
        <f>IF(#REF!="","##BLANK",#REF!)</f>
        <v>#REF!</v>
      </c>
      <c r="X1393" s="1602" t="e">
        <f>IF(#REF!="","##BLANK",#REF!)</f>
        <v>#REF!</v>
      </c>
      <c r="Y1393" s="1602" t="e">
        <f>IF(#REF!="","##BLANK",#REF!)</f>
        <v>#REF!</v>
      </c>
    </row>
    <row r="1394" spans="2:25">
      <c r="B1394" s="1605" t="s">
        <v>1504</v>
      </c>
      <c r="C1394" s="1602" t="s">
        <v>1568</v>
      </c>
      <c r="D1394" s="1602" t="s">
        <v>1569</v>
      </c>
      <c r="E1394" s="1602" t="s">
        <v>854</v>
      </c>
      <c r="F1394" s="1602" t="s">
        <v>544</v>
      </c>
      <c r="G1394" s="1602" t="e">
        <f>IF(#REF!="","##BLANK",#REF!)</f>
        <v>#REF!</v>
      </c>
      <c r="H1394" s="1602" t="e">
        <f>IF(#REF!="","##BLANK",#REF!)</f>
        <v>#REF!</v>
      </c>
      <c r="I1394" s="1602" t="e">
        <f>IF(#REF!="","##BLANK",#REF!)</f>
        <v>#REF!</v>
      </c>
      <c r="J1394" s="1602" t="e">
        <f>IF(#REF!="","##BLANK",#REF!)</f>
        <v>#REF!</v>
      </c>
      <c r="K1394" s="1602" t="e">
        <f>IF(#REF!="","##BLANK",#REF!)</f>
        <v>#REF!</v>
      </c>
      <c r="L1394" s="1602" t="e">
        <f>IF(#REF!="","##BLANK",#REF!)</f>
        <v>#REF!</v>
      </c>
      <c r="M1394" s="1602" t="e">
        <f>IF(#REF!="","##BLANK",#REF!)</f>
        <v>#REF!</v>
      </c>
      <c r="N1394" s="1602" t="e">
        <f>IF(#REF!="","##BLANK",#REF!)</f>
        <v>#REF!</v>
      </c>
      <c r="O1394" s="1602" t="e">
        <f>IF(#REF!="","##BLANK",#REF!)</f>
        <v>#REF!</v>
      </c>
      <c r="P1394" s="1602" t="e">
        <f>IF(#REF!="","##BLANK",#REF!)</f>
        <v>#REF!</v>
      </c>
      <c r="Q1394" s="1602" t="e">
        <f>IF(#REF!="","##BLANK",#REF!)</f>
        <v>#REF!</v>
      </c>
      <c r="R1394" s="1602" t="e">
        <f>IF(#REF!="","##BLANK",#REF!)</f>
        <v>#REF!</v>
      </c>
      <c r="S1394" s="1602" t="e">
        <f>IF(#REF!="","##BLANK",#REF!)</f>
        <v>#REF!</v>
      </c>
      <c r="T1394" s="1602" t="e">
        <f>IF(#REF!="","##BLANK",#REF!)</f>
        <v>#REF!</v>
      </c>
      <c r="U1394" s="1602" t="e">
        <f>IF(#REF!="","##BLANK",#REF!)</f>
        <v>#REF!</v>
      </c>
      <c r="V1394" s="1602" t="e">
        <f>IF(#REF!="","##BLANK",#REF!)</f>
        <v>#REF!</v>
      </c>
      <c r="W1394" s="1602" t="e">
        <f>IF(#REF!="","##BLANK",#REF!)</f>
        <v>#REF!</v>
      </c>
      <c r="X1394" s="1602" t="e">
        <f>IF(#REF!="","##BLANK",#REF!)</f>
        <v>#REF!</v>
      </c>
      <c r="Y1394" s="1602" t="e">
        <f>IF(#REF!="","##BLANK",#REF!)</f>
        <v>#REF!</v>
      </c>
    </row>
    <row r="1395" spans="2:25">
      <c r="B1395" s="1605" t="s">
        <v>1505</v>
      </c>
      <c r="C1395" s="1602" t="s">
        <v>1568</v>
      </c>
      <c r="D1395" s="1602" t="s">
        <v>1569</v>
      </c>
      <c r="E1395" s="1602" t="s">
        <v>854</v>
      </c>
      <c r="F1395" s="1602" t="s">
        <v>544</v>
      </c>
      <c r="G1395" s="1602" t="e">
        <f>IF(#REF!="","##BLANK",#REF!)</f>
        <v>#REF!</v>
      </c>
      <c r="H1395" s="1602" t="e">
        <f>IF(#REF!="","##BLANK",#REF!)</f>
        <v>#REF!</v>
      </c>
      <c r="I1395" s="1602" t="e">
        <f>IF(#REF!="","##BLANK",#REF!)</f>
        <v>#REF!</v>
      </c>
      <c r="J1395" s="1602" t="e">
        <f>IF(#REF!="","##BLANK",#REF!)</f>
        <v>#REF!</v>
      </c>
      <c r="K1395" s="1602" t="e">
        <f>IF(#REF!="","##BLANK",#REF!)</f>
        <v>#REF!</v>
      </c>
      <c r="L1395" s="1602" t="e">
        <f>IF(#REF!="","##BLANK",#REF!)</f>
        <v>#REF!</v>
      </c>
      <c r="M1395" s="1602" t="e">
        <f>IF(#REF!="","##BLANK",#REF!)</f>
        <v>#REF!</v>
      </c>
      <c r="N1395" s="1602" t="e">
        <f>IF(#REF!="","##BLANK",#REF!)</f>
        <v>#REF!</v>
      </c>
      <c r="O1395" s="1602" t="e">
        <f>IF(#REF!="","##BLANK",#REF!)</f>
        <v>#REF!</v>
      </c>
      <c r="P1395" s="1602" t="e">
        <f>IF(#REF!="","##BLANK",#REF!)</f>
        <v>#REF!</v>
      </c>
      <c r="Q1395" s="1602" t="e">
        <f>IF(#REF!="","##BLANK",#REF!)</f>
        <v>#REF!</v>
      </c>
      <c r="R1395" s="1602" t="e">
        <f>IF(#REF!="","##BLANK",#REF!)</f>
        <v>#REF!</v>
      </c>
      <c r="S1395" s="1602" t="e">
        <f>IF(#REF!="","##BLANK",#REF!)</f>
        <v>#REF!</v>
      </c>
      <c r="T1395" s="1602" t="e">
        <f>IF(#REF!="","##BLANK",#REF!)</f>
        <v>#REF!</v>
      </c>
      <c r="U1395" s="1602" t="e">
        <f>IF(#REF!="","##BLANK",#REF!)</f>
        <v>#REF!</v>
      </c>
      <c r="V1395" s="1602" t="e">
        <f>IF(#REF!="","##BLANK",#REF!)</f>
        <v>#REF!</v>
      </c>
      <c r="W1395" s="1602" t="e">
        <f>IF(#REF!="","##BLANK",#REF!)</f>
        <v>#REF!</v>
      </c>
      <c r="X1395" s="1602" t="e">
        <f>IF(#REF!="","##BLANK",#REF!)</f>
        <v>#REF!</v>
      </c>
      <c r="Y1395" s="1602" t="e">
        <f>IF(#REF!="","##BLANK",#REF!)</f>
        <v>#REF!</v>
      </c>
    </row>
    <row r="1396" spans="2:25">
      <c r="B1396" s="1605" t="s">
        <v>1506</v>
      </c>
      <c r="C1396" s="1602" t="s">
        <v>1568</v>
      </c>
      <c r="D1396" s="1602" t="s">
        <v>1569</v>
      </c>
      <c r="E1396" s="1602" t="s">
        <v>854</v>
      </c>
      <c r="F1396" s="1602" t="s">
        <v>544</v>
      </c>
      <c r="G1396" s="1602" t="e">
        <f>IF(#REF!="","##BLANK",#REF!)</f>
        <v>#REF!</v>
      </c>
      <c r="H1396" s="1602" t="e">
        <f>IF(#REF!="","##BLANK",#REF!)</f>
        <v>#REF!</v>
      </c>
      <c r="I1396" s="1602" t="e">
        <f>IF(#REF!="","##BLANK",#REF!)</f>
        <v>#REF!</v>
      </c>
      <c r="J1396" s="1602" t="e">
        <f>IF(#REF!="","##BLANK",#REF!)</f>
        <v>#REF!</v>
      </c>
      <c r="K1396" s="1602" t="e">
        <f>IF(#REF!="","##BLANK",#REF!)</f>
        <v>#REF!</v>
      </c>
      <c r="L1396" s="1602" t="e">
        <f>IF(#REF!="","##BLANK",#REF!)</f>
        <v>#REF!</v>
      </c>
      <c r="M1396" s="1602" t="e">
        <f>IF(#REF!="","##BLANK",#REF!)</f>
        <v>#REF!</v>
      </c>
      <c r="N1396" s="1602" t="e">
        <f>IF(#REF!="","##BLANK",#REF!)</f>
        <v>#REF!</v>
      </c>
      <c r="O1396" s="1602" t="e">
        <f>IF(#REF!="","##BLANK",#REF!)</f>
        <v>#REF!</v>
      </c>
      <c r="P1396" s="1602" t="e">
        <f>IF(#REF!="","##BLANK",#REF!)</f>
        <v>#REF!</v>
      </c>
      <c r="Q1396" s="1602" t="e">
        <f>IF(#REF!="","##BLANK",#REF!)</f>
        <v>#REF!</v>
      </c>
      <c r="R1396" s="1602" t="e">
        <f>IF(#REF!="","##BLANK",#REF!)</f>
        <v>#REF!</v>
      </c>
      <c r="S1396" s="1602" t="e">
        <f>IF(#REF!="","##BLANK",#REF!)</f>
        <v>#REF!</v>
      </c>
      <c r="T1396" s="1602" t="e">
        <f>IF(#REF!="","##BLANK",#REF!)</f>
        <v>#REF!</v>
      </c>
      <c r="U1396" s="1602" t="e">
        <f>IF(#REF!="","##BLANK",#REF!)</f>
        <v>#REF!</v>
      </c>
      <c r="V1396" s="1602" t="e">
        <f>IF(#REF!="","##BLANK",#REF!)</f>
        <v>#REF!</v>
      </c>
      <c r="W1396" s="1602" t="e">
        <f>IF(#REF!="","##BLANK",#REF!)</f>
        <v>#REF!</v>
      </c>
      <c r="X1396" s="1602" t="e">
        <f>IF(#REF!="","##BLANK",#REF!)</f>
        <v>#REF!</v>
      </c>
      <c r="Y1396" s="1602" t="e">
        <f>IF(#REF!="","##BLANK",#REF!)</f>
        <v>#REF!</v>
      </c>
    </row>
    <row r="1397" spans="2:25">
      <c r="B1397" s="1605" t="s">
        <v>1507</v>
      </c>
      <c r="C1397" s="1602" t="s">
        <v>1568</v>
      </c>
      <c r="D1397" s="1602" t="s">
        <v>1569</v>
      </c>
      <c r="E1397" s="1602" t="s">
        <v>854</v>
      </c>
      <c r="F1397" s="1602" t="s">
        <v>544</v>
      </c>
      <c r="G1397" s="1602" t="e">
        <f>IF(#REF!="","##BLANK",#REF!)</f>
        <v>#REF!</v>
      </c>
      <c r="H1397" s="1602" t="e">
        <f>IF(#REF!="","##BLANK",#REF!)</f>
        <v>#REF!</v>
      </c>
      <c r="I1397" s="1602" t="e">
        <f>IF(#REF!="","##BLANK",#REF!)</f>
        <v>#REF!</v>
      </c>
      <c r="J1397" s="1602" t="e">
        <f>IF(#REF!="","##BLANK",#REF!)</f>
        <v>#REF!</v>
      </c>
      <c r="K1397" s="1602" t="e">
        <f>IF(#REF!="","##BLANK",#REF!)</f>
        <v>#REF!</v>
      </c>
      <c r="L1397" s="1602" t="e">
        <f>IF(#REF!="","##BLANK",#REF!)</f>
        <v>#REF!</v>
      </c>
      <c r="M1397" s="1602" t="e">
        <f>IF(#REF!="","##BLANK",#REF!)</f>
        <v>#REF!</v>
      </c>
      <c r="N1397" s="1602" t="e">
        <f>IF(#REF!="","##BLANK",#REF!)</f>
        <v>#REF!</v>
      </c>
      <c r="O1397" s="1602" t="e">
        <f>IF(#REF!="","##BLANK",#REF!)</f>
        <v>#REF!</v>
      </c>
      <c r="P1397" s="1602" t="e">
        <f>IF(#REF!="","##BLANK",#REF!)</f>
        <v>#REF!</v>
      </c>
      <c r="Q1397" s="1602" t="e">
        <f>IF(#REF!="","##BLANK",#REF!)</f>
        <v>#REF!</v>
      </c>
      <c r="R1397" s="1602" t="e">
        <f>IF(#REF!="","##BLANK",#REF!)</f>
        <v>#REF!</v>
      </c>
      <c r="S1397" s="1602" t="e">
        <f>IF(#REF!="","##BLANK",#REF!)</f>
        <v>#REF!</v>
      </c>
      <c r="T1397" s="1602" t="e">
        <f>IF(#REF!="","##BLANK",#REF!)</f>
        <v>#REF!</v>
      </c>
      <c r="U1397" s="1602" t="e">
        <f>IF(#REF!="","##BLANK",#REF!)</f>
        <v>#REF!</v>
      </c>
      <c r="V1397" s="1602" t="e">
        <f>IF(#REF!="","##BLANK",#REF!)</f>
        <v>#REF!</v>
      </c>
      <c r="W1397" s="1602" t="e">
        <f>IF(#REF!="","##BLANK",#REF!)</f>
        <v>#REF!</v>
      </c>
      <c r="X1397" s="1602" t="e">
        <f>IF(#REF!="","##BLANK",#REF!)</f>
        <v>#REF!</v>
      </c>
      <c r="Y1397" s="1602" t="e">
        <f>IF(#REF!="","##BLANK",#REF!)</f>
        <v>#REF!</v>
      </c>
    </row>
    <row r="1398" spans="2:25">
      <c r="B1398" s="1605" t="s">
        <v>1508</v>
      </c>
      <c r="C1398" s="1602" t="s">
        <v>1568</v>
      </c>
      <c r="D1398" s="1602" t="s">
        <v>1569</v>
      </c>
      <c r="E1398" s="1602" t="s">
        <v>854</v>
      </c>
      <c r="F1398" s="1602" t="s">
        <v>544</v>
      </c>
      <c r="G1398" s="1602" t="e">
        <f>IF(#REF!="","##BLANK",#REF!)</f>
        <v>#REF!</v>
      </c>
      <c r="H1398" s="1602" t="e">
        <f>IF(#REF!="","##BLANK",#REF!)</f>
        <v>#REF!</v>
      </c>
      <c r="I1398" s="1602" t="e">
        <f>IF(#REF!="","##BLANK",#REF!)</f>
        <v>#REF!</v>
      </c>
      <c r="J1398" s="1602" t="e">
        <f>IF(#REF!="","##BLANK",#REF!)</f>
        <v>#REF!</v>
      </c>
      <c r="K1398" s="1602" t="e">
        <f>IF(#REF!="","##BLANK",#REF!)</f>
        <v>#REF!</v>
      </c>
      <c r="L1398" s="1602" t="e">
        <f>IF(#REF!="","##BLANK",#REF!)</f>
        <v>#REF!</v>
      </c>
      <c r="M1398" s="1602" t="e">
        <f>IF(#REF!="","##BLANK",#REF!)</f>
        <v>#REF!</v>
      </c>
      <c r="N1398" s="1602" t="e">
        <f>IF(#REF!="","##BLANK",#REF!)</f>
        <v>#REF!</v>
      </c>
      <c r="O1398" s="1602" t="e">
        <f>IF(#REF!="","##BLANK",#REF!)</f>
        <v>#REF!</v>
      </c>
      <c r="P1398" s="1602" t="e">
        <f>IF(#REF!="","##BLANK",#REF!)</f>
        <v>#REF!</v>
      </c>
      <c r="Q1398" s="1602" t="e">
        <f>IF(#REF!="","##BLANK",#REF!)</f>
        <v>#REF!</v>
      </c>
      <c r="R1398" s="1602" t="e">
        <f>IF(#REF!="","##BLANK",#REF!)</f>
        <v>#REF!</v>
      </c>
      <c r="S1398" s="1602" t="e">
        <f>IF(#REF!="","##BLANK",#REF!)</f>
        <v>#REF!</v>
      </c>
      <c r="T1398" s="1602" t="e">
        <f>IF(#REF!="","##BLANK",#REF!)</f>
        <v>#REF!</v>
      </c>
      <c r="U1398" s="1602" t="e">
        <f>IF(#REF!="","##BLANK",#REF!)</f>
        <v>#REF!</v>
      </c>
      <c r="V1398" s="1602" t="e">
        <f>IF(#REF!="","##BLANK",#REF!)</f>
        <v>#REF!</v>
      </c>
      <c r="W1398" s="1602" t="e">
        <f>IF(#REF!="","##BLANK",#REF!)</f>
        <v>#REF!</v>
      </c>
      <c r="X1398" s="1602" t="e">
        <f>IF(#REF!="","##BLANK",#REF!)</f>
        <v>#REF!</v>
      </c>
      <c r="Y1398" s="1602" t="e">
        <f>IF(#REF!="","##BLANK",#REF!)</f>
        <v>#REF!</v>
      </c>
    </row>
    <row r="1399" spans="2:25">
      <c r="B1399" s="1605" t="s">
        <v>1509</v>
      </c>
      <c r="C1399" s="1602" t="s">
        <v>1568</v>
      </c>
      <c r="D1399" s="1602" t="s">
        <v>1569</v>
      </c>
      <c r="E1399" s="1602" t="s">
        <v>854</v>
      </c>
      <c r="F1399" s="1602" t="s">
        <v>544</v>
      </c>
      <c r="G1399" s="1602" t="e">
        <f>IF(#REF!="","##BLANK",#REF!)</f>
        <v>#REF!</v>
      </c>
      <c r="H1399" s="1602" t="e">
        <f>IF(#REF!="","##BLANK",#REF!)</f>
        <v>#REF!</v>
      </c>
      <c r="I1399" s="1602" t="e">
        <f>IF(#REF!="","##BLANK",#REF!)</f>
        <v>#REF!</v>
      </c>
      <c r="J1399" s="1602" t="e">
        <f>IF(#REF!="","##BLANK",#REF!)</f>
        <v>#REF!</v>
      </c>
      <c r="K1399" s="1602" t="e">
        <f>IF(#REF!="","##BLANK",#REF!)</f>
        <v>#REF!</v>
      </c>
      <c r="L1399" s="1602" t="e">
        <f>IF(#REF!="","##BLANK",#REF!)</f>
        <v>#REF!</v>
      </c>
      <c r="M1399" s="1602" t="e">
        <f>IF(#REF!="","##BLANK",#REF!)</f>
        <v>#REF!</v>
      </c>
      <c r="N1399" s="1602" t="e">
        <f>IF(#REF!="","##BLANK",#REF!)</f>
        <v>#REF!</v>
      </c>
      <c r="O1399" s="1602" t="e">
        <f>IF(#REF!="","##BLANK",#REF!)</f>
        <v>#REF!</v>
      </c>
      <c r="P1399" s="1602" t="e">
        <f>IF(#REF!="","##BLANK",#REF!)</f>
        <v>#REF!</v>
      </c>
      <c r="Q1399" s="1602" t="e">
        <f>IF(#REF!="","##BLANK",#REF!)</f>
        <v>#REF!</v>
      </c>
      <c r="R1399" s="1602" t="e">
        <f>IF(#REF!="","##BLANK",#REF!)</f>
        <v>#REF!</v>
      </c>
      <c r="S1399" s="1602" t="e">
        <f>IF(#REF!="","##BLANK",#REF!)</f>
        <v>#REF!</v>
      </c>
      <c r="T1399" s="1602" t="e">
        <f>IF(#REF!="","##BLANK",#REF!)</f>
        <v>#REF!</v>
      </c>
      <c r="U1399" s="1602" t="e">
        <f>IF(#REF!="","##BLANK",#REF!)</f>
        <v>#REF!</v>
      </c>
      <c r="V1399" s="1602" t="e">
        <f>IF(#REF!="","##BLANK",#REF!)</f>
        <v>#REF!</v>
      </c>
      <c r="W1399" s="1602" t="e">
        <f>IF(#REF!="","##BLANK",#REF!)</f>
        <v>#REF!</v>
      </c>
      <c r="X1399" s="1602" t="e">
        <f>IF(#REF!="","##BLANK",#REF!)</f>
        <v>#REF!</v>
      </c>
      <c r="Y1399" s="1602" t="e">
        <f>IF(#REF!="","##BLANK",#REF!)</f>
        <v>#REF!</v>
      </c>
    </row>
    <row r="1400" spans="2:25">
      <c r="B1400" s="1605" t="s">
        <v>1510</v>
      </c>
      <c r="C1400" s="1602" t="s">
        <v>1568</v>
      </c>
      <c r="D1400" s="1602" t="s">
        <v>1569</v>
      </c>
      <c r="E1400" s="1602" t="s">
        <v>854</v>
      </c>
      <c r="F1400" s="1602" t="s">
        <v>544</v>
      </c>
      <c r="G1400" s="1602" t="e">
        <f>IF(#REF!="","##BLANK",#REF!)</f>
        <v>#REF!</v>
      </c>
      <c r="H1400" s="1602" t="e">
        <f>IF(#REF!="","##BLANK",#REF!)</f>
        <v>#REF!</v>
      </c>
      <c r="I1400" s="1602" t="e">
        <f>IF(#REF!="","##BLANK",#REF!)</f>
        <v>#REF!</v>
      </c>
      <c r="J1400" s="1602" t="e">
        <f>IF(#REF!="","##BLANK",#REF!)</f>
        <v>#REF!</v>
      </c>
      <c r="K1400" s="1602" t="e">
        <f>IF(#REF!="","##BLANK",#REF!)</f>
        <v>#REF!</v>
      </c>
      <c r="L1400" s="1602" t="e">
        <f>IF(#REF!="","##BLANK",#REF!)</f>
        <v>#REF!</v>
      </c>
      <c r="M1400" s="1602" t="e">
        <f>IF(#REF!="","##BLANK",#REF!)</f>
        <v>#REF!</v>
      </c>
      <c r="N1400" s="1602" t="e">
        <f>IF(#REF!="","##BLANK",#REF!)</f>
        <v>#REF!</v>
      </c>
      <c r="O1400" s="1602" t="e">
        <f>IF(#REF!="","##BLANK",#REF!)</f>
        <v>#REF!</v>
      </c>
      <c r="P1400" s="1602" t="e">
        <f>IF(#REF!="","##BLANK",#REF!)</f>
        <v>#REF!</v>
      </c>
      <c r="Q1400" s="1602" t="e">
        <f>IF(#REF!="","##BLANK",#REF!)</f>
        <v>#REF!</v>
      </c>
      <c r="R1400" s="1602" t="e">
        <f>IF(#REF!="","##BLANK",#REF!)</f>
        <v>#REF!</v>
      </c>
      <c r="S1400" s="1602" t="e">
        <f>IF(#REF!="","##BLANK",#REF!)</f>
        <v>#REF!</v>
      </c>
      <c r="T1400" s="1602" t="e">
        <f>IF(#REF!="","##BLANK",#REF!)</f>
        <v>#REF!</v>
      </c>
      <c r="U1400" s="1602" t="e">
        <f>IF(#REF!="","##BLANK",#REF!)</f>
        <v>#REF!</v>
      </c>
      <c r="V1400" s="1602" t="e">
        <f>IF(#REF!="","##BLANK",#REF!)</f>
        <v>#REF!</v>
      </c>
      <c r="W1400" s="1602" t="e">
        <f>IF(#REF!="","##BLANK",#REF!)</f>
        <v>#REF!</v>
      </c>
      <c r="X1400" s="1602" t="e">
        <f>IF(#REF!="","##BLANK",#REF!)</f>
        <v>#REF!</v>
      </c>
      <c r="Y1400" s="1602" t="e">
        <f>IF(#REF!="","##BLANK",#REF!)</f>
        <v>#REF!</v>
      </c>
    </row>
    <row r="1401" spans="2:25">
      <c r="B1401" s="1605" t="s">
        <v>1511</v>
      </c>
      <c r="C1401" s="1602" t="s">
        <v>1568</v>
      </c>
      <c r="D1401" s="1602" t="s">
        <v>1569</v>
      </c>
      <c r="E1401" s="1602" t="s">
        <v>854</v>
      </c>
      <c r="F1401" s="1602" t="s">
        <v>544</v>
      </c>
      <c r="G1401" s="1602" t="e">
        <f>IF(#REF!="","##BLANK",#REF!)</f>
        <v>#REF!</v>
      </c>
      <c r="H1401" s="1602" t="e">
        <f>IF(#REF!="","##BLANK",#REF!)</f>
        <v>#REF!</v>
      </c>
      <c r="I1401" s="1602" t="e">
        <f>IF(#REF!="","##BLANK",#REF!)</f>
        <v>#REF!</v>
      </c>
      <c r="J1401" s="1602" t="e">
        <f>IF(#REF!="","##BLANK",#REF!)</f>
        <v>#REF!</v>
      </c>
      <c r="K1401" s="1602" t="e">
        <f>IF(#REF!="","##BLANK",#REF!)</f>
        <v>#REF!</v>
      </c>
      <c r="L1401" s="1602" t="e">
        <f>IF(#REF!="","##BLANK",#REF!)</f>
        <v>#REF!</v>
      </c>
      <c r="M1401" s="1602" t="e">
        <f>IF(#REF!="","##BLANK",#REF!)</f>
        <v>#REF!</v>
      </c>
      <c r="N1401" s="1602" t="e">
        <f>IF(#REF!="","##BLANK",#REF!)</f>
        <v>#REF!</v>
      </c>
      <c r="O1401" s="1602" t="e">
        <f>IF(#REF!="","##BLANK",#REF!)</f>
        <v>#REF!</v>
      </c>
      <c r="P1401" s="1602" t="e">
        <f>IF(#REF!="","##BLANK",#REF!)</f>
        <v>#REF!</v>
      </c>
      <c r="Q1401" s="1602" t="e">
        <f>IF(#REF!="","##BLANK",#REF!)</f>
        <v>#REF!</v>
      </c>
      <c r="R1401" s="1602" t="e">
        <f>IF(#REF!="","##BLANK",#REF!)</f>
        <v>#REF!</v>
      </c>
      <c r="S1401" s="1602" t="e">
        <f>IF(#REF!="","##BLANK",#REF!)</f>
        <v>#REF!</v>
      </c>
      <c r="T1401" s="1602" t="e">
        <f>IF(#REF!="","##BLANK",#REF!)</f>
        <v>#REF!</v>
      </c>
      <c r="U1401" s="1602" t="e">
        <f>IF(#REF!="","##BLANK",#REF!)</f>
        <v>#REF!</v>
      </c>
      <c r="V1401" s="1602" t="e">
        <f>IF(#REF!="","##BLANK",#REF!)</f>
        <v>#REF!</v>
      </c>
      <c r="W1401" s="1602" t="e">
        <f>IF(#REF!="","##BLANK",#REF!)</f>
        <v>#REF!</v>
      </c>
      <c r="X1401" s="1602" t="e">
        <f>IF(#REF!="","##BLANK",#REF!)</f>
        <v>#REF!</v>
      </c>
      <c r="Y1401" s="1602" t="e">
        <f>IF(#REF!="","##BLANK",#REF!)</f>
        <v>#REF!</v>
      </c>
    </row>
    <row r="1402" spans="2:25">
      <c r="B1402" s="1605" t="s">
        <v>1512</v>
      </c>
      <c r="C1402" s="1602" t="s">
        <v>1568</v>
      </c>
      <c r="D1402" s="1602" t="s">
        <v>1569</v>
      </c>
      <c r="E1402" s="1602" t="s">
        <v>854</v>
      </c>
      <c r="F1402" s="1602" t="s">
        <v>544</v>
      </c>
      <c r="G1402" s="1602" t="e">
        <f>IF(#REF!="","##BLANK",#REF!)</f>
        <v>#REF!</v>
      </c>
      <c r="H1402" s="1602" t="e">
        <f>IF(#REF!="","##BLANK",#REF!)</f>
        <v>#REF!</v>
      </c>
      <c r="I1402" s="1602" t="e">
        <f>IF(#REF!="","##BLANK",#REF!)</f>
        <v>#REF!</v>
      </c>
      <c r="J1402" s="1602" t="e">
        <f>IF(#REF!="","##BLANK",#REF!)</f>
        <v>#REF!</v>
      </c>
      <c r="K1402" s="1602" t="e">
        <f>IF(#REF!="","##BLANK",#REF!)</f>
        <v>#REF!</v>
      </c>
      <c r="L1402" s="1602" t="e">
        <f>IF(#REF!="","##BLANK",#REF!)</f>
        <v>#REF!</v>
      </c>
      <c r="M1402" s="1602" t="e">
        <f>IF(#REF!="","##BLANK",#REF!)</f>
        <v>#REF!</v>
      </c>
      <c r="N1402" s="1602" t="e">
        <f>IF(#REF!="","##BLANK",#REF!)</f>
        <v>#REF!</v>
      </c>
      <c r="O1402" s="1602" t="e">
        <f>IF(#REF!="","##BLANK",#REF!)</f>
        <v>#REF!</v>
      </c>
      <c r="P1402" s="1602" t="e">
        <f>IF(#REF!="","##BLANK",#REF!)</f>
        <v>#REF!</v>
      </c>
      <c r="Q1402" s="1602" t="e">
        <f>IF(#REF!="","##BLANK",#REF!)</f>
        <v>#REF!</v>
      </c>
      <c r="R1402" s="1602" t="e">
        <f>IF(#REF!="","##BLANK",#REF!)</f>
        <v>#REF!</v>
      </c>
      <c r="S1402" s="1602" t="e">
        <f>IF(#REF!="","##BLANK",#REF!)</f>
        <v>#REF!</v>
      </c>
      <c r="T1402" s="1602" t="e">
        <f>IF(#REF!="","##BLANK",#REF!)</f>
        <v>#REF!</v>
      </c>
      <c r="U1402" s="1602" t="e">
        <f>IF(#REF!="","##BLANK",#REF!)</f>
        <v>#REF!</v>
      </c>
      <c r="V1402" s="1602" t="e">
        <f>IF(#REF!="","##BLANK",#REF!)</f>
        <v>#REF!</v>
      </c>
      <c r="W1402" s="1602" t="e">
        <f>IF(#REF!="","##BLANK",#REF!)</f>
        <v>#REF!</v>
      </c>
      <c r="X1402" s="1602" t="e">
        <f>IF(#REF!="","##BLANK",#REF!)</f>
        <v>#REF!</v>
      </c>
      <c r="Y1402" s="1602" t="e">
        <f>IF(#REF!="","##BLANK",#REF!)</f>
        <v>#REF!</v>
      </c>
    </row>
    <row r="1403" spans="2:25">
      <c r="B1403" s="1605" t="s">
        <v>1513</v>
      </c>
      <c r="C1403" s="1602" t="s">
        <v>1568</v>
      </c>
      <c r="D1403" s="1602" t="s">
        <v>1569</v>
      </c>
      <c r="E1403" s="1602" t="s">
        <v>854</v>
      </c>
      <c r="F1403" s="1602" t="s">
        <v>544</v>
      </c>
      <c r="G1403" s="1602" t="e">
        <f>IF(#REF!="","##BLANK",#REF!)</f>
        <v>#REF!</v>
      </c>
      <c r="H1403" s="1602" t="e">
        <f>IF(#REF!="","##BLANK",#REF!)</f>
        <v>#REF!</v>
      </c>
      <c r="I1403" s="1602" t="e">
        <f>IF(#REF!="","##BLANK",#REF!)</f>
        <v>#REF!</v>
      </c>
      <c r="J1403" s="1602" t="e">
        <f>IF(#REF!="","##BLANK",#REF!)</f>
        <v>#REF!</v>
      </c>
      <c r="K1403" s="1602" t="e">
        <f>IF(#REF!="","##BLANK",#REF!)</f>
        <v>#REF!</v>
      </c>
      <c r="L1403" s="1602" t="e">
        <f>IF(#REF!="","##BLANK",#REF!)</f>
        <v>#REF!</v>
      </c>
      <c r="M1403" s="1602" t="e">
        <f>IF(#REF!="","##BLANK",#REF!)</f>
        <v>#REF!</v>
      </c>
      <c r="N1403" s="1602" t="e">
        <f>IF(#REF!="","##BLANK",#REF!)</f>
        <v>#REF!</v>
      </c>
      <c r="O1403" s="1602" t="e">
        <f>IF(#REF!="","##BLANK",#REF!)</f>
        <v>#REF!</v>
      </c>
      <c r="P1403" s="1602" t="e">
        <f>IF(#REF!="","##BLANK",#REF!)</f>
        <v>#REF!</v>
      </c>
      <c r="Q1403" s="1602" t="e">
        <f>IF(#REF!="","##BLANK",#REF!)</f>
        <v>#REF!</v>
      </c>
      <c r="R1403" s="1602" t="e">
        <f>IF(#REF!="","##BLANK",#REF!)</f>
        <v>#REF!</v>
      </c>
      <c r="S1403" s="1602" t="e">
        <f>IF(#REF!="","##BLANK",#REF!)</f>
        <v>#REF!</v>
      </c>
      <c r="T1403" s="1602" t="e">
        <f>IF(#REF!="","##BLANK",#REF!)</f>
        <v>#REF!</v>
      </c>
      <c r="U1403" s="1602" t="e">
        <f>IF(#REF!="","##BLANK",#REF!)</f>
        <v>#REF!</v>
      </c>
      <c r="V1403" s="1602" t="e">
        <f>IF(#REF!="","##BLANK",#REF!)</f>
        <v>#REF!</v>
      </c>
      <c r="W1403" s="1602" t="e">
        <f>IF(#REF!="","##BLANK",#REF!)</f>
        <v>#REF!</v>
      </c>
      <c r="X1403" s="1602" t="e">
        <f>IF(#REF!="","##BLANK",#REF!)</f>
        <v>#REF!</v>
      </c>
      <c r="Y1403" s="1602" t="e">
        <f>IF(#REF!="","##BLANK",#REF!)</f>
        <v>#REF!</v>
      </c>
    </row>
    <row r="1404" spans="2:25">
      <c r="B1404" s="1605" t="s">
        <v>1462</v>
      </c>
      <c r="C1404" s="1602" t="s">
        <v>1570</v>
      </c>
      <c r="D1404" s="1602" t="s">
        <v>1571</v>
      </c>
      <c r="E1404" s="1602" t="s">
        <v>854</v>
      </c>
      <c r="F1404" s="1602" t="s">
        <v>544</v>
      </c>
      <c r="G1404" s="1606">
        <f t="shared" ref="G1404:G1435" ca="1" si="0">NOW()</f>
        <v>43662.376979398148</v>
      </c>
    </row>
    <row r="1405" spans="2:25">
      <c r="B1405" s="1605" t="s">
        <v>1465</v>
      </c>
      <c r="C1405" s="1602" t="s">
        <v>1570</v>
      </c>
      <c r="D1405" s="1602" t="s">
        <v>1571</v>
      </c>
      <c r="E1405" s="1602" t="s">
        <v>854</v>
      </c>
      <c r="F1405" s="1602" t="s">
        <v>544</v>
      </c>
      <c r="G1405" s="1606">
        <f t="shared" ca="1" si="0"/>
        <v>43662.376979398148</v>
      </c>
    </row>
    <row r="1406" spans="2:25">
      <c r="B1406" s="1605" t="s">
        <v>1466</v>
      </c>
      <c r="C1406" s="1602" t="s">
        <v>1570</v>
      </c>
      <c r="D1406" s="1602" t="s">
        <v>1571</v>
      </c>
      <c r="E1406" s="1602" t="s">
        <v>854</v>
      </c>
      <c r="F1406" s="1602" t="s">
        <v>544</v>
      </c>
      <c r="G1406" s="1606">
        <f t="shared" ca="1" si="0"/>
        <v>43662.376979398148</v>
      </c>
    </row>
    <row r="1407" spans="2:25">
      <c r="B1407" s="1605" t="s">
        <v>1467</v>
      </c>
      <c r="C1407" s="1602" t="s">
        <v>1570</v>
      </c>
      <c r="D1407" s="1602" t="s">
        <v>1571</v>
      </c>
      <c r="E1407" s="1602" t="s">
        <v>854</v>
      </c>
      <c r="F1407" s="1602" t="s">
        <v>544</v>
      </c>
      <c r="G1407" s="1606">
        <f t="shared" ca="1" si="0"/>
        <v>43662.376979398148</v>
      </c>
    </row>
    <row r="1408" spans="2:25">
      <c r="B1408" s="1605" t="s">
        <v>1468</v>
      </c>
      <c r="C1408" s="1602" t="s">
        <v>1570</v>
      </c>
      <c r="D1408" s="1602" t="s">
        <v>1571</v>
      </c>
      <c r="E1408" s="1602" t="s">
        <v>854</v>
      </c>
      <c r="F1408" s="1602" t="s">
        <v>544</v>
      </c>
      <c r="G1408" s="1606">
        <f t="shared" ca="1" si="0"/>
        <v>43662.376979398148</v>
      </c>
    </row>
    <row r="1409" spans="2:7">
      <c r="B1409" s="1605" t="s">
        <v>1469</v>
      </c>
      <c r="C1409" s="1602" t="s">
        <v>1570</v>
      </c>
      <c r="D1409" s="1602" t="s">
        <v>1571</v>
      </c>
      <c r="E1409" s="1602" t="s">
        <v>854</v>
      </c>
      <c r="F1409" s="1602" t="s">
        <v>544</v>
      </c>
      <c r="G1409" s="1606">
        <f t="shared" ca="1" si="0"/>
        <v>43662.376979398148</v>
      </c>
    </row>
    <row r="1410" spans="2:7">
      <c r="B1410" s="1605" t="s">
        <v>1470</v>
      </c>
      <c r="C1410" s="1602" t="s">
        <v>1570</v>
      </c>
      <c r="D1410" s="1602" t="s">
        <v>1571</v>
      </c>
      <c r="E1410" s="1602" t="s">
        <v>854</v>
      </c>
      <c r="F1410" s="1602" t="s">
        <v>544</v>
      </c>
      <c r="G1410" s="1606">
        <f t="shared" ca="1" si="0"/>
        <v>43662.376979398148</v>
      </c>
    </row>
    <row r="1411" spans="2:7">
      <c r="B1411" s="1605" t="s">
        <v>1471</v>
      </c>
      <c r="C1411" s="1602" t="s">
        <v>1570</v>
      </c>
      <c r="D1411" s="1602" t="s">
        <v>1571</v>
      </c>
      <c r="E1411" s="1602" t="s">
        <v>854</v>
      </c>
      <c r="F1411" s="1602" t="s">
        <v>544</v>
      </c>
      <c r="G1411" s="1606">
        <f t="shared" ca="1" si="0"/>
        <v>43662.376979398148</v>
      </c>
    </row>
    <row r="1412" spans="2:7">
      <c r="B1412" s="1605" t="s">
        <v>1472</v>
      </c>
      <c r="C1412" s="1602" t="s">
        <v>1570</v>
      </c>
      <c r="D1412" s="1602" t="s">
        <v>1571</v>
      </c>
      <c r="E1412" s="1602" t="s">
        <v>854</v>
      </c>
      <c r="F1412" s="1602" t="s">
        <v>544</v>
      </c>
      <c r="G1412" s="1606">
        <f t="shared" ca="1" si="0"/>
        <v>43662.376979398148</v>
      </c>
    </row>
    <row r="1413" spans="2:7">
      <c r="B1413" s="1605" t="s">
        <v>1473</v>
      </c>
      <c r="C1413" s="1602" t="s">
        <v>1570</v>
      </c>
      <c r="D1413" s="1602" t="s">
        <v>1571</v>
      </c>
      <c r="E1413" s="1602" t="s">
        <v>854</v>
      </c>
      <c r="F1413" s="1602" t="s">
        <v>544</v>
      </c>
      <c r="G1413" s="1606">
        <f t="shared" ca="1" si="0"/>
        <v>43662.376979398148</v>
      </c>
    </row>
    <row r="1414" spans="2:7">
      <c r="B1414" s="1605" t="s">
        <v>1474</v>
      </c>
      <c r="C1414" s="1602" t="s">
        <v>1570</v>
      </c>
      <c r="D1414" s="1602" t="s">
        <v>1571</v>
      </c>
      <c r="E1414" s="1602" t="s">
        <v>854</v>
      </c>
      <c r="F1414" s="1602" t="s">
        <v>544</v>
      </c>
      <c r="G1414" s="1606">
        <f t="shared" ca="1" si="0"/>
        <v>43662.376979398148</v>
      </c>
    </row>
    <row r="1415" spans="2:7">
      <c r="B1415" s="1605" t="s">
        <v>1475</v>
      </c>
      <c r="C1415" s="1602" t="s">
        <v>1570</v>
      </c>
      <c r="D1415" s="1602" t="s">
        <v>1571</v>
      </c>
      <c r="E1415" s="1602" t="s">
        <v>854</v>
      </c>
      <c r="F1415" s="1602" t="s">
        <v>544</v>
      </c>
      <c r="G1415" s="1606">
        <f t="shared" ca="1" si="0"/>
        <v>43662.376979398148</v>
      </c>
    </row>
    <row r="1416" spans="2:7">
      <c r="B1416" s="1605" t="s">
        <v>1476</v>
      </c>
      <c r="C1416" s="1602" t="s">
        <v>1570</v>
      </c>
      <c r="D1416" s="1602" t="s">
        <v>1571</v>
      </c>
      <c r="E1416" s="1602" t="s">
        <v>854</v>
      </c>
      <c r="F1416" s="1602" t="s">
        <v>544</v>
      </c>
      <c r="G1416" s="1606">
        <f t="shared" ca="1" si="0"/>
        <v>43662.376979513887</v>
      </c>
    </row>
    <row r="1417" spans="2:7">
      <c r="B1417" s="1605" t="s">
        <v>1477</v>
      </c>
      <c r="C1417" s="1602" t="s">
        <v>1570</v>
      </c>
      <c r="D1417" s="1602" t="s">
        <v>1571</v>
      </c>
      <c r="E1417" s="1602" t="s">
        <v>854</v>
      </c>
      <c r="F1417" s="1602" t="s">
        <v>544</v>
      </c>
      <c r="G1417" s="1606">
        <f t="shared" ca="1" si="0"/>
        <v>43662.376979513887</v>
      </c>
    </row>
    <row r="1418" spans="2:7">
      <c r="B1418" s="1605" t="s">
        <v>1478</v>
      </c>
      <c r="C1418" s="1602" t="s">
        <v>1570</v>
      </c>
      <c r="D1418" s="1602" t="s">
        <v>1571</v>
      </c>
      <c r="E1418" s="1602" t="s">
        <v>854</v>
      </c>
      <c r="F1418" s="1602" t="s">
        <v>544</v>
      </c>
      <c r="G1418" s="1606">
        <f t="shared" ca="1" si="0"/>
        <v>43662.376979513887</v>
      </c>
    </row>
    <row r="1419" spans="2:7">
      <c r="B1419" s="1605" t="s">
        <v>1479</v>
      </c>
      <c r="C1419" s="1602" t="s">
        <v>1570</v>
      </c>
      <c r="D1419" s="1602" t="s">
        <v>1571</v>
      </c>
      <c r="E1419" s="1602" t="s">
        <v>854</v>
      </c>
      <c r="F1419" s="1602" t="s">
        <v>544</v>
      </c>
      <c r="G1419" s="1606">
        <f t="shared" ca="1" si="0"/>
        <v>43662.376979398148</v>
      </c>
    </row>
    <row r="1420" spans="2:7">
      <c r="B1420" s="1605" t="s">
        <v>1480</v>
      </c>
      <c r="C1420" s="1602" t="s">
        <v>1570</v>
      </c>
      <c r="D1420" s="1602" t="s">
        <v>1571</v>
      </c>
      <c r="E1420" s="1602" t="s">
        <v>854</v>
      </c>
      <c r="F1420" s="1602" t="s">
        <v>544</v>
      </c>
      <c r="G1420" s="1606">
        <f t="shared" ca="1" si="0"/>
        <v>43662.376979398148</v>
      </c>
    </row>
    <row r="1421" spans="2:7">
      <c r="B1421" s="1605" t="s">
        <v>1481</v>
      </c>
      <c r="C1421" s="1602" t="s">
        <v>1570</v>
      </c>
      <c r="D1421" s="1602" t="s">
        <v>1571</v>
      </c>
      <c r="E1421" s="1602" t="s">
        <v>854</v>
      </c>
      <c r="F1421" s="1602" t="s">
        <v>544</v>
      </c>
      <c r="G1421" s="1606">
        <f t="shared" ca="1" si="0"/>
        <v>43662.376979398148</v>
      </c>
    </row>
    <row r="1422" spans="2:7">
      <c r="B1422" s="1605" t="s">
        <v>1482</v>
      </c>
      <c r="C1422" s="1602" t="s">
        <v>1570</v>
      </c>
      <c r="D1422" s="1602" t="s">
        <v>1571</v>
      </c>
      <c r="E1422" s="1602" t="s">
        <v>854</v>
      </c>
      <c r="F1422" s="1602" t="s">
        <v>544</v>
      </c>
      <c r="G1422" s="1606">
        <f t="shared" ca="1" si="0"/>
        <v>43662.376979398148</v>
      </c>
    </row>
    <row r="1423" spans="2:7">
      <c r="B1423" s="1605" t="s">
        <v>1483</v>
      </c>
      <c r="C1423" s="1602" t="s">
        <v>1570</v>
      </c>
      <c r="D1423" s="1602" t="s">
        <v>1571</v>
      </c>
      <c r="E1423" s="1602" t="s">
        <v>854</v>
      </c>
      <c r="F1423" s="1602" t="s">
        <v>544</v>
      </c>
      <c r="G1423" s="1606">
        <f t="shared" ca="1" si="0"/>
        <v>43662.376979398148</v>
      </c>
    </row>
    <row r="1424" spans="2:7">
      <c r="B1424" s="1605" t="s">
        <v>1484</v>
      </c>
      <c r="C1424" s="1602" t="s">
        <v>1570</v>
      </c>
      <c r="D1424" s="1602" t="s">
        <v>1571</v>
      </c>
      <c r="E1424" s="1602" t="s">
        <v>854</v>
      </c>
      <c r="F1424" s="1602" t="s">
        <v>544</v>
      </c>
      <c r="G1424" s="1606">
        <f t="shared" ca="1" si="0"/>
        <v>43662.376979513887</v>
      </c>
    </row>
    <row r="1425" spans="2:7">
      <c r="B1425" s="1605" t="s">
        <v>1485</v>
      </c>
      <c r="C1425" s="1602" t="s">
        <v>1570</v>
      </c>
      <c r="D1425" s="1602" t="s">
        <v>1571</v>
      </c>
      <c r="E1425" s="1602" t="s">
        <v>854</v>
      </c>
      <c r="F1425" s="1602" t="s">
        <v>544</v>
      </c>
      <c r="G1425" s="1606">
        <f t="shared" ca="1" si="0"/>
        <v>43662.376979513887</v>
      </c>
    </row>
    <row r="1426" spans="2:7">
      <c r="B1426" s="1605" t="s">
        <v>1486</v>
      </c>
      <c r="C1426" s="1602" t="s">
        <v>1570</v>
      </c>
      <c r="D1426" s="1602" t="s">
        <v>1571</v>
      </c>
      <c r="E1426" s="1602" t="s">
        <v>854</v>
      </c>
      <c r="F1426" s="1602" t="s">
        <v>544</v>
      </c>
      <c r="G1426" s="1606">
        <f t="shared" ca="1" si="0"/>
        <v>43662.376979398148</v>
      </c>
    </row>
    <row r="1427" spans="2:7">
      <c r="B1427" s="1605" t="s">
        <v>1487</v>
      </c>
      <c r="C1427" s="1602" t="s">
        <v>1570</v>
      </c>
      <c r="D1427" s="1602" t="s">
        <v>1571</v>
      </c>
      <c r="E1427" s="1602" t="s">
        <v>854</v>
      </c>
      <c r="F1427" s="1602" t="s">
        <v>544</v>
      </c>
      <c r="G1427" s="1606">
        <f t="shared" ca="1" si="0"/>
        <v>43662.376979398148</v>
      </c>
    </row>
    <row r="1428" spans="2:7">
      <c r="B1428" s="1605" t="s">
        <v>1488</v>
      </c>
      <c r="C1428" s="1602" t="s">
        <v>1570</v>
      </c>
      <c r="D1428" s="1602" t="s">
        <v>1571</v>
      </c>
      <c r="E1428" s="1602" t="s">
        <v>854</v>
      </c>
      <c r="F1428" s="1602" t="s">
        <v>544</v>
      </c>
      <c r="G1428" s="1606">
        <f t="shared" ca="1" si="0"/>
        <v>43662.376979398148</v>
      </c>
    </row>
    <row r="1429" spans="2:7">
      <c r="B1429" s="1605" t="s">
        <v>1489</v>
      </c>
      <c r="C1429" s="1602" t="s">
        <v>1570</v>
      </c>
      <c r="D1429" s="1602" t="s">
        <v>1571</v>
      </c>
      <c r="E1429" s="1602" t="s">
        <v>854</v>
      </c>
      <c r="F1429" s="1602" t="s">
        <v>544</v>
      </c>
      <c r="G1429" s="1606">
        <f t="shared" ca="1" si="0"/>
        <v>43662.376979398148</v>
      </c>
    </row>
    <row r="1430" spans="2:7">
      <c r="B1430" s="1605" t="s">
        <v>1490</v>
      </c>
      <c r="C1430" s="1602" t="s">
        <v>1570</v>
      </c>
      <c r="D1430" s="1602" t="s">
        <v>1571</v>
      </c>
      <c r="E1430" s="1602" t="s">
        <v>854</v>
      </c>
      <c r="F1430" s="1602" t="s">
        <v>544</v>
      </c>
      <c r="G1430" s="1606">
        <f t="shared" ca="1" si="0"/>
        <v>43662.376979398148</v>
      </c>
    </row>
    <row r="1431" spans="2:7">
      <c r="B1431" s="1605" t="s">
        <v>1491</v>
      </c>
      <c r="C1431" s="1602" t="s">
        <v>1570</v>
      </c>
      <c r="D1431" s="1602" t="s">
        <v>1571</v>
      </c>
      <c r="E1431" s="1602" t="s">
        <v>854</v>
      </c>
      <c r="F1431" s="1602" t="s">
        <v>544</v>
      </c>
      <c r="G1431" s="1606">
        <f t="shared" ca="1" si="0"/>
        <v>43662.376979398148</v>
      </c>
    </row>
    <row r="1432" spans="2:7">
      <c r="B1432" s="1605" t="s">
        <v>1492</v>
      </c>
      <c r="C1432" s="1602" t="s">
        <v>1570</v>
      </c>
      <c r="D1432" s="1602" t="s">
        <v>1571</v>
      </c>
      <c r="E1432" s="1602" t="s">
        <v>854</v>
      </c>
      <c r="F1432" s="1602" t="s">
        <v>544</v>
      </c>
      <c r="G1432" s="1606">
        <f t="shared" ca="1" si="0"/>
        <v>43662.376979398148</v>
      </c>
    </row>
    <row r="1433" spans="2:7">
      <c r="B1433" s="1605" t="s">
        <v>1493</v>
      </c>
      <c r="C1433" s="1602" t="s">
        <v>1570</v>
      </c>
      <c r="D1433" s="1602" t="s">
        <v>1571</v>
      </c>
      <c r="E1433" s="1602" t="s">
        <v>854</v>
      </c>
      <c r="F1433" s="1602" t="s">
        <v>544</v>
      </c>
      <c r="G1433" s="1606">
        <f t="shared" ca="1" si="0"/>
        <v>43662.376979398148</v>
      </c>
    </row>
    <row r="1434" spans="2:7">
      <c r="B1434" s="1605" t="s">
        <v>1494</v>
      </c>
      <c r="C1434" s="1602" t="s">
        <v>1570</v>
      </c>
      <c r="D1434" s="1602" t="s">
        <v>1571</v>
      </c>
      <c r="E1434" s="1602" t="s">
        <v>854</v>
      </c>
      <c r="F1434" s="1602" t="s">
        <v>544</v>
      </c>
      <c r="G1434" s="1606">
        <f t="shared" ca="1" si="0"/>
        <v>43662.376979398148</v>
      </c>
    </row>
    <row r="1435" spans="2:7">
      <c r="B1435" s="1605" t="s">
        <v>1495</v>
      </c>
      <c r="C1435" s="1602" t="s">
        <v>1570</v>
      </c>
      <c r="D1435" s="1602" t="s">
        <v>1571</v>
      </c>
      <c r="E1435" s="1602" t="s">
        <v>854</v>
      </c>
      <c r="F1435" s="1602" t="s">
        <v>544</v>
      </c>
      <c r="G1435" s="1606">
        <f t="shared" ca="1" si="0"/>
        <v>43662.376979398148</v>
      </c>
    </row>
    <row r="1436" spans="2:7">
      <c r="B1436" s="1605" t="s">
        <v>1496</v>
      </c>
      <c r="C1436" s="1602" t="s">
        <v>1570</v>
      </c>
      <c r="D1436" s="1602" t="s">
        <v>1571</v>
      </c>
      <c r="E1436" s="1602" t="s">
        <v>854</v>
      </c>
      <c r="F1436" s="1602" t="s">
        <v>544</v>
      </c>
      <c r="G1436" s="1606">
        <f t="shared" ref="G1436:G1453" ca="1" si="1">NOW()</f>
        <v>43662.376979398148</v>
      </c>
    </row>
    <row r="1437" spans="2:7">
      <c r="B1437" s="1605" t="s">
        <v>1497</v>
      </c>
      <c r="C1437" s="1602" t="s">
        <v>1570</v>
      </c>
      <c r="D1437" s="1602" t="s">
        <v>1571</v>
      </c>
      <c r="E1437" s="1602" t="s">
        <v>854</v>
      </c>
      <c r="F1437" s="1602" t="s">
        <v>544</v>
      </c>
      <c r="G1437" s="1606">
        <f t="shared" ca="1" si="1"/>
        <v>43662.376979398148</v>
      </c>
    </row>
    <row r="1438" spans="2:7">
      <c r="B1438" s="1605" t="s">
        <v>1498</v>
      </c>
      <c r="C1438" s="1602" t="s">
        <v>1570</v>
      </c>
      <c r="D1438" s="1602" t="s">
        <v>1571</v>
      </c>
      <c r="E1438" s="1602" t="s">
        <v>854</v>
      </c>
      <c r="F1438" s="1602" t="s">
        <v>544</v>
      </c>
      <c r="G1438" s="1606">
        <f t="shared" ca="1" si="1"/>
        <v>43662.376979398148</v>
      </c>
    </row>
    <row r="1439" spans="2:7">
      <c r="B1439" s="1605" t="s">
        <v>1499</v>
      </c>
      <c r="C1439" s="1602" t="s">
        <v>1570</v>
      </c>
      <c r="D1439" s="1602" t="s">
        <v>1571</v>
      </c>
      <c r="E1439" s="1602" t="s">
        <v>854</v>
      </c>
      <c r="F1439" s="1602" t="s">
        <v>544</v>
      </c>
      <c r="G1439" s="1606">
        <f t="shared" ca="1" si="1"/>
        <v>43662.376979398148</v>
      </c>
    </row>
    <row r="1440" spans="2:7">
      <c r="B1440" s="1605" t="s">
        <v>1500</v>
      </c>
      <c r="C1440" s="1602" t="s">
        <v>1570</v>
      </c>
      <c r="D1440" s="1602" t="s">
        <v>1571</v>
      </c>
      <c r="E1440" s="1602" t="s">
        <v>854</v>
      </c>
      <c r="F1440" s="1602" t="s">
        <v>544</v>
      </c>
      <c r="G1440" s="1606">
        <f t="shared" ca="1" si="1"/>
        <v>43662.376979398148</v>
      </c>
    </row>
    <row r="1441" spans="2:7">
      <c r="B1441" s="1605" t="s">
        <v>1501</v>
      </c>
      <c r="C1441" s="1602" t="s">
        <v>1570</v>
      </c>
      <c r="D1441" s="1602" t="s">
        <v>1571</v>
      </c>
      <c r="E1441" s="1602" t="s">
        <v>854</v>
      </c>
      <c r="F1441" s="1602" t="s">
        <v>544</v>
      </c>
      <c r="G1441" s="1606">
        <f t="shared" ca="1" si="1"/>
        <v>43662.376979398148</v>
      </c>
    </row>
    <row r="1442" spans="2:7">
      <c r="B1442" s="1605" t="s">
        <v>1502</v>
      </c>
      <c r="C1442" s="1602" t="s">
        <v>1570</v>
      </c>
      <c r="D1442" s="1602" t="s">
        <v>1571</v>
      </c>
      <c r="E1442" s="1602" t="s">
        <v>854</v>
      </c>
      <c r="F1442" s="1602" t="s">
        <v>544</v>
      </c>
      <c r="G1442" s="1606">
        <f t="shared" ca="1" si="1"/>
        <v>43662.376979398148</v>
      </c>
    </row>
    <row r="1443" spans="2:7">
      <c r="B1443" s="1605" t="s">
        <v>1503</v>
      </c>
      <c r="C1443" s="1602" t="s">
        <v>1570</v>
      </c>
      <c r="D1443" s="1602" t="s">
        <v>1571</v>
      </c>
      <c r="E1443" s="1602" t="s">
        <v>854</v>
      </c>
      <c r="F1443" s="1602" t="s">
        <v>544</v>
      </c>
      <c r="G1443" s="1606">
        <f t="shared" ca="1" si="1"/>
        <v>43662.376979398148</v>
      </c>
    </row>
    <row r="1444" spans="2:7">
      <c r="B1444" s="1605" t="s">
        <v>1504</v>
      </c>
      <c r="C1444" s="1602" t="s">
        <v>1570</v>
      </c>
      <c r="D1444" s="1602" t="s">
        <v>1571</v>
      </c>
      <c r="E1444" s="1602" t="s">
        <v>854</v>
      </c>
      <c r="F1444" s="1602" t="s">
        <v>544</v>
      </c>
      <c r="G1444" s="1606">
        <f t="shared" ca="1" si="1"/>
        <v>43662.376979398148</v>
      </c>
    </row>
    <row r="1445" spans="2:7">
      <c r="B1445" s="1605" t="s">
        <v>1505</v>
      </c>
      <c r="C1445" s="1602" t="s">
        <v>1570</v>
      </c>
      <c r="D1445" s="1602" t="s">
        <v>1571</v>
      </c>
      <c r="E1445" s="1602" t="s">
        <v>854</v>
      </c>
      <c r="F1445" s="1602" t="s">
        <v>544</v>
      </c>
      <c r="G1445" s="1606">
        <f t="shared" ca="1" si="1"/>
        <v>43662.376979398148</v>
      </c>
    </row>
    <row r="1446" spans="2:7">
      <c r="B1446" s="1605" t="s">
        <v>1506</v>
      </c>
      <c r="C1446" s="1602" t="s">
        <v>1570</v>
      </c>
      <c r="D1446" s="1602" t="s">
        <v>1571</v>
      </c>
      <c r="E1446" s="1602" t="s">
        <v>854</v>
      </c>
      <c r="F1446" s="1602" t="s">
        <v>544</v>
      </c>
      <c r="G1446" s="1606">
        <f t="shared" ca="1" si="1"/>
        <v>43662.376979398148</v>
      </c>
    </row>
    <row r="1447" spans="2:7">
      <c r="B1447" s="1605" t="s">
        <v>1507</v>
      </c>
      <c r="C1447" s="1602" t="s">
        <v>1570</v>
      </c>
      <c r="D1447" s="1602" t="s">
        <v>1571</v>
      </c>
      <c r="E1447" s="1602" t="s">
        <v>854</v>
      </c>
      <c r="F1447" s="1602" t="s">
        <v>544</v>
      </c>
      <c r="G1447" s="1606">
        <f t="shared" ca="1" si="1"/>
        <v>43662.376979398148</v>
      </c>
    </row>
    <row r="1448" spans="2:7">
      <c r="B1448" s="1605" t="s">
        <v>1508</v>
      </c>
      <c r="C1448" s="1602" t="s">
        <v>1570</v>
      </c>
      <c r="D1448" s="1602" t="s">
        <v>1571</v>
      </c>
      <c r="E1448" s="1602" t="s">
        <v>854</v>
      </c>
      <c r="F1448" s="1602" t="s">
        <v>544</v>
      </c>
      <c r="G1448" s="1606">
        <f t="shared" ca="1" si="1"/>
        <v>43662.376979513887</v>
      </c>
    </row>
    <row r="1449" spans="2:7">
      <c r="B1449" s="1605" t="s">
        <v>1509</v>
      </c>
      <c r="C1449" s="1602" t="s">
        <v>1570</v>
      </c>
      <c r="D1449" s="1602" t="s">
        <v>1571</v>
      </c>
      <c r="E1449" s="1602" t="s">
        <v>854</v>
      </c>
      <c r="F1449" s="1602" t="s">
        <v>544</v>
      </c>
      <c r="G1449" s="1606">
        <f t="shared" ca="1" si="1"/>
        <v>43662.376979513887</v>
      </c>
    </row>
    <row r="1450" spans="2:7">
      <c r="B1450" s="1605" t="s">
        <v>1510</v>
      </c>
      <c r="C1450" s="1602" t="s">
        <v>1570</v>
      </c>
      <c r="D1450" s="1602" t="s">
        <v>1571</v>
      </c>
      <c r="E1450" s="1602" t="s">
        <v>854</v>
      </c>
      <c r="F1450" s="1602" t="s">
        <v>544</v>
      </c>
      <c r="G1450" s="1606">
        <f t="shared" ca="1" si="1"/>
        <v>43662.376979513887</v>
      </c>
    </row>
    <row r="1451" spans="2:7">
      <c r="B1451" s="1605" t="s">
        <v>1511</v>
      </c>
      <c r="C1451" s="1602" t="s">
        <v>1570</v>
      </c>
      <c r="D1451" s="1602" t="s">
        <v>1571</v>
      </c>
      <c r="E1451" s="1602" t="s">
        <v>854</v>
      </c>
      <c r="F1451" s="1602" t="s">
        <v>544</v>
      </c>
      <c r="G1451" s="1606">
        <f t="shared" ca="1" si="1"/>
        <v>43662.376979398148</v>
      </c>
    </row>
    <row r="1452" spans="2:7">
      <c r="B1452" s="1605" t="s">
        <v>1512</v>
      </c>
      <c r="C1452" s="1602" t="s">
        <v>1570</v>
      </c>
      <c r="D1452" s="1602" t="s">
        <v>1571</v>
      </c>
      <c r="E1452" s="1602" t="s">
        <v>854</v>
      </c>
      <c r="F1452" s="1602" t="s">
        <v>544</v>
      </c>
      <c r="G1452" s="1606">
        <f t="shared" ca="1" si="1"/>
        <v>43662.376979398148</v>
      </c>
    </row>
    <row r="1453" spans="2:7">
      <c r="B1453" s="1605" t="s">
        <v>1513</v>
      </c>
      <c r="C1453" s="1602" t="s">
        <v>1570</v>
      </c>
      <c r="D1453" s="1602" t="s">
        <v>1571</v>
      </c>
      <c r="E1453" s="1602" t="s">
        <v>854</v>
      </c>
      <c r="F1453" s="1602" t="s">
        <v>544</v>
      </c>
      <c r="G1453" s="1606">
        <f t="shared" ca="1" si="1"/>
        <v>43662.376979398148</v>
      </c>
    </row>
    <row r="1454" spans="2:7">
      <c r="B1454" s="1605" t="s">
        <v>1462</v>
      </c>
      <c r="C1454" s="1602" t="s">
        <v>1572</v>
      </c>
      <c r="D1454" s="1602" t="s">
        <v>1573</v>
      </c>
      <c r="E1454" s="1602" t="s">
        <v>854</v>
      </c>
      <c r="F1454" s="1602" t="s">
        <v>544</v>
      </c>
      <c r="G1454" s="1607" t="str">
        <f t="shared" ref="G1454:G1485" ca="1" si="2">MID(CELL("filename"),SEARCH("[",CELL("filename"))+1,SEARCH("]",CELL("filename"))-SEARCH("[",CELL("filename"))-1)</f>
        <v>PR14 Reconciliation Data Tables July 2019_Excel only.xlsx</v>
      </c>
    </row>
    <row r="1455" spans="2:7">
      <c r="B1455" s="1605" t="s">
        <v>1465</v>
      </c>
      <c r="C1455" s="1602" t="s">
        <v>1572</v>
      </c>
      <c r="D1455" s="1602" t="s">
        <v>1573</v>
      </c>
      <c r="E1455" s="1602" t="s">
        <v>854</v>
      </c>
      <c r="F1455" s="1602" t="s">
        <v>544</v>
      </c>
      <c r="G1455" s="1607" t="str">
        <f t="shared" ca="1" si="2"/>
        <v>PR14 Reconciliation Data Tables July 2019_Excel only.xlsx</v>
      </c>
    </row>
    <row r="1456" spans="2:7">
      <c r="B1456" s="1605" t="s">
        <v>1466</v>
      </c>
      <c r="C1456" s="1602" t="s">
        <v>1572</v>
      </c>
      <c r="D1456" s="1602" t="s">
        <v>1573</v>
      </c>
      <c r="E1456" s="1602" t="s">
        <v>854</v>
      </c>
      <c r="F1456" s="1602" t="s">
        <v>544</v>
      </c>
      <c r="G1456" s="1607" t="str">
        <f t="shared" ca="1" si="2"/>
        <v>PR14 Reconciliation Data Tables July 2019_Excel only.xlsx</v>
      </c>
    </row>
    <row r="1457" spans="2:7">
      <c r="B1457" s="1605" t="s">
        <v>1467</v>
      </c>
      <c r="C1457" s="1602" t="s">
        <v>1572</v>
      </c>
      <c r="D1457" s="1602" t="s">
        <v>1573</v>
      </c>
      <c r="E1457" s="1602" t="s">
        <v>854</v>
      </c>
      <c r="F1457" s="1602" t="s">
        <v>544</v>
      </c>
      <c r="G1457" s="1607" t="str">
        <f t="shared" ca="1" si="2"/>
        <v>PR14 Reconciliation Data Tables July 2019_Excel only.xlsx</v>
      </c>
    </row>
    <row r="1458" spans="2:7">
      <c r="B1458" s="1605" t="s">
        <v>1468</v>
      </c>
      <c r="C1458" s="1602" t="s">
        <v>1572</v>
      </c>
      <c r="D1458" s="1602" t="s">
        <v>1573</v>
      </c>
      <c r="E1458" s="1602" t="s">
        <v>854</v>
      </c>
      <c r="F1458" s="1602" t="s">
        <v>544</v>
      </c>
      <c r="G1458" s="1607" t="str">
        <f t="shared" ca="1" si="2"/>
        <v>PR14 Reconciliation Data Tables July 2019_Excel only.xlsx</v>
      </c>
    </row>
    <row r="1459" spans="2:7">
      <c r="B1459" s="1605" t="s">
        <v>1469</v>
      </c>
      <c r="C1459" s="1602" t="s">
        <v>1572</v>
      </c>
      <c r="D1459" s="1602" t="s">
        <v>1573</v>
      </c>
      <c r="E1459" s="1602" t="s">
        <v>854</v>
      </c>
      <c r="F1459" s="1602" t="s">
        <v>544</v>
      </c>
      <c r="G1459" s="1607" t="str">
        <f t="shared" ca="1" si="2"/>
        <v>PR14 Reconciliation Data Tables July 2019_Excel only.xlsx</v>
      </c>
    </row>
    <row r="1460" spans="2:7">
      <c r="B1460" s="1605" t="s">
        <v>1470</v>
      </c>
      <c r="C1460" s="1602" t="s">
        <v>1572</v>
      </c>
      <c r="D1460" s="1602" t="s">
        <v>1573</v>
      </c>
      <c r="E1460" s="1602" t="s">
        <v>854</v>
      </c>
      <c r="F1460" s="1602" t="s">
        <v>544</v>
      </c>
      <c r="G1460" s="1607" t="str">
        <f t="shared" ca="1" si="2"/>
        <v>PR14 Reconciliation Data Tables July 2019_Excel only.xlsx</v>
      </c>
    </row>
    <row r="1461" spans="2:7">
      <c r="B1461" s="1605" t="s">
        <v>1471</v>
      </c>
      <c r="C1461" s="1602" t="s">
        <v>1572</v>
      </c>
      <c r="D1461" s="1602" t="s">
        <v>1573</v>
      </c>
      <c r="E1461" s="1602" t="s">
        <v>854</v>
      </c>
      <c r="F1461" s="1602" t="s">
        <v>544</v>
      </c>
      <c r="G1461" s="1607" t="str">
        <f t="shared" ca="1" si="2"/>
        <v>PR14 Reconciliation Data Tables July 2019_Excel only.xlsx</v>
      </c>
    </row>
    <row r="1462" spans="2:7">
      <c r="B1462" s="1605" t="s">
        <v>1472</v>
      </c>
      <c r="C1462" s="1602" t="s">
        <v>1572</v>
      </c>
      <c r="D1462" s="1602" t="s">
        <v>1573</v>
      </c>
      <c r="E1462" s="1602" t="s">
        <v>854</v>
      </c>
      <c r="F1462" s="1602" t="s">
        <v>544</v>
      </c>
      <c r="G1462" s="1607" t="str">
        <f t="shared" ca="1" si="2"/>
        <v>PR14 Reconciliation Data Tables July 2019_Excel only.xlsx</v>
      </c>
    </row>
    <row r="1463" spans="2:7">
      <c r="B1463" s="1605" t="s">
        <v>1473</v>
      </c>
      <c r="C1463" s="1602" t="s">
        <v>1572</v>
      </c>
      <c r="D1463" s="1602" t="s">
        <v>1573</v>
      </c>
      <c r="E1463" s="1602" t="s">
        <v>854</v>
      </c>
      <c r="F1463" s="1602" t="s">
        <v>544</v>
      </c>
      <c r="G1463" s="1607" t="str">
        <f t="shared" ca="1" si="2"/>
        <v>PR14 Reconciliation Data Tables July 2019_Excel only.xlsx</v>
      </c>
    </row>
    <row r="1464" spans="2:7">
      <c r="B1464" s="1605" t="s">
        <v>1474</v>
      </c>
      <c r="C1464" s="1602" t="s">
        <v>1572</v>
      </c>
      <c r="D1464" s="1602" t="s">
        <v>1573</v>
      </c>
      <c r="E1464" s="1602" t="s">
        <v>854</v>
      </c>
      <c r="F1464" s="1602" t="s">
        <v>544</v>
      </c>
      <c r="G1464" s="1607" t="str">
        <f t="shared" ca="1" si="2"/>
        <v>PR14 Reconciliation Data Tables July 2019_Excel only.xlsx</v>
      </c>
    </row>
    <row r="1465" spans="2:7">
      <c r="B1465" s="1605" t="s">
        <v>1475</v>
      </c>
      <c r="C1465" s="1602" t="s">
        <v>1572</v>
      </c>
      <c r="D1465" s="1602" t="s">
        <v>1573</v>
      </c>
      <c r="E1465" s="1602" t="s">
        <v>854</v>
      </c>
      <c r="F1465" s="1602" t="s">
        <v>544</v>
      </c>
      <c r="G1465" s="1607" t="str">
        <f t="shared" ca="1" si="2"/>
        <v>PR14 Reconciliation Data Tables July 2019_Excel only.xlsx</v>
      </c>
    </row>
    <row r="1466" spans="2:7">
      <c r="B1466" s="1605" t="s">
        <v>1476</v>
      </c>
      <c r="C1466" s="1602" t="s">
        <v>1572</v>
      </c>
      <c r="D1466" s="1602" t="s">
        <v>1573</v>
      </c>
      <c r="E1466" s="1602" t="s">
        <v>854</v>
      </c>
      <c r="F1466" s="1602" t="s">
        <v>544</v>
      </c>
      <c r="G1466" s="1607" t="str">
        <f t="shared" ca="1" si="2"/>
        <v>PR14 Reconciliation Data Tables July 2019_Excel only.xlsx</v>
      </c>
    </row>
    <row r="1467" spans="2:7">
      <c r="B1467" s="1605" t="s">
        <v>1477</v>
      </c>
      <c r="C1467" s="1602" t="s">
        <v>1572</v>
      </c>
      <c r="D1467" s="1602" t="s">
        <v>1573</v>
      </c>
      <c r="E1467" s="1602" t="s">
        <v>854</v>
      </c>
      <c r="F1467" s="1602" t="s">
        <v>544</v>
      </c>
      <c r="G1467" s="1607" t="str">
        <f t="shared" ca="1" si="2"/>
        <v>PR14 Reconciliation Data Tables July 2019_Excel only.xlsx</v>
      </c>
    </row>
    <row r="1468" spans="2:7">
      <c r="B1468" s="1605" t="s">
        <v>1478</v>
      </c>
      <c r="C1468" s="1602" t="s">
        <v>1572</v>
      </c>
      <c r="D1468" s="1602" t="s">
        <v>1573</v>
      </c>
      <c r="E1468" s="1602" t="s">
        <v>854</v>
      </c>
      <c r="F1468" s="1602" t="s">
        <v>544</v>
      </c>
      <c r="G1468" s="1607" t="str">
        <f t="shared" ca="1" si="2"/>
        <v>PR14 Reconciliation Data Tables July 2019_Excel only.xlsx</v>
      </c>
    </row>
    <row r="1469" spans="2:7">
      <c r="B1469" s="1605" t="s">
        <v>1479</v>
      </c>
      <c r="C1469" s="1602" t="s">
        <v>1572</v>
      </c>
      <c r="D1469" s="1602" t="s">
        <v>1573</v>
      </c>
      <c r="E1469" s="1602" t="s">
        <v>854</v>
      </c>
      <c r="F1469" s="1602" t="s">
        <v>544</v>
      </c>
      <c r="G1469" s="1607" t="str">
        <f t="shared" ca="1" si="2"/>
        <v>PR14 Reconciliation Data Tables July 2019_Excel only.xlsx</v>
      </c>
    </row>
    <row r="1470" spans="2:7">
      <c r="B1470" s="1605" t="s">
        <v>1480</v>
      </c>
      <c r="C1470" s="1602" t="s">
        <v>1572</v>
      </c>
      <c r="D1470" s="1602" t="s">
        <v>1573</v>
      </c>
      <c r="E1470" s="1602" t="s">
        <v>854</v>
      </c>
      <c r="F1470" s="1602" t="s">
        <v>544</v>
      </c>
      <c r="G1470" s="1607" t="str">
        <f t="shared" ca="1" si="2"/>
        <v>PR14 Reconciliation Data Tables July 2019_Excel only.xlsx</v>
      </c>
    </row>
    <row r="1471" spans="2:7">
      <c r="B1471" s="1605" t="s">
        <v>1481</v>
      </c>
      <c r="C1471" s="1602" t="s">
        <v>1572</v>
      </c>
      <c r="D1471" s="1602" t="s">
        <v>1573</v>
      </c>
      <c r="E1471" s="1602" t="s">
        <v>854</v>
      </c>
      <c r="F1471" s="1602" t="s">
        <v>544</v>
      </c>
      <c r="G1471" s="1607" t="str">
        <f t="shared" ca="1" si="2"/>
        <v>PR14 Reconciliation Data Tables July 2019_Excel only.xlsx</v>
      </c>
    </row>
    <row r="1472" spans="2:7">
      <c r="B1472" s="1605" t="s">
        <v>1482</v>
      </c>
      <c r="C1472" s="1602" t="s">
        <v>1572</v>
      </c>
      <c r="D1472" s="1602" t="s">
        <v>1573</v>
      </c>
      <c r="E1472" s="1602" t="s">
        <v>854</v>
      </c>
      <c r="F1472" s="1602" t="s">
        <v>544</v>
      </c>
      <c r="G1472" s="1607" t="str">
        <f t="shared" ca="1" si="2"/>
        <v>PR14 Reconciliation Data Tables July 2019_Excel only.xlsx</v>
      </c>
    </row>
    <row r="1473" spans="2:7">
      <c r="B1473" s="1605" t="s">
        <v>1483</v>
      </c>
      <c r="C1473" s="1602" t="s">
        <v>1572</v>
      </c>
      <c r="D1473" s="1602" t="s">
        <v>1573</v>
      </c>
      <c r="E1473" s="1602" t="s">
        <v>854</v>
      </c>
      <c r="F1473" s="1602" t="s">
        <v>544</v>
      </c>
      <c r="G1473" s="1607" t="str">
        <f t="shared" ca="1" si="2"/>
        <v>PR14 Reconciliation Data Tables July 2019_Excel only.xlsx</v>
      </c>
    </row>
    <row r="1474" spans="2:7">
      <c r="B1474" s="1605" t="s">
        <v>1484</v>
      </c>
      <c r="C1474" s="1602" t="s">
        <v>1572</v>
      </c>
      <c r="D1474" s="1602" t="s">
        <v>1573</v>
      </c>
      <c r="E1474" s="1602" t="s">
        <v>854</v>
      </c>
      <c r="F1474" s="1602" t="s">
        <v>544</v>
      </c>
      <c r="G1474" s="1607" t="str">
        <f t="shared" ca="1" si="2"/>
        <v>PR14 Reconciliation Data Tables July 2019_Excel only.xlsx</v>
      </c>
    </row>
    <row r="1475" spans="2:7">
      <c r="B1475" s="1605" t="s">
        <v>1485</v>
      </c>
      <c r="C1475" s="1602" t="s">
        <v>1572</v>
      </c>
      <c r="D1475" s="1602" t="s">
        <v>1573</v>
      </c>
      <c r="E1475" s="1602" t="s">
        <v>854</v>
      </c>
      <c r="F1475" s="1602" t="s">
        <v>544</v>
      </c>
      <c r="G1475" s="1607" t="str">
        <f t="shared" ca="1" si="2"/>
        <v>PR14 Reconciliation Data Tables July 2019_Excel only.xlsx</v>
      </c>
    </row>
    <row r="1476" spans="2:7">
      <c r="B1476" s="1605" t="s">
        <v>1486</v>
      </c>
      <c r="C1476" s="1602" t="s">
        <v>1572</v>
      </c>
      <c r="D1476" s="1602" t="s">
        <v>1573</v>
      </c>
      <c r="E1476" s="1602" t="s">
        <v>854</v>
      </c>
      <c r="F1476" s="1602" t="s">
        <v>544</v>
      </c>
      <c r="G1476" s="1607" t="str">
        <f t="shared" ca="1" si="2"/>
        <v>PR14 Reconciliation Data Tables July 2019_Excel only.xlsx</v>
      </c>
    </row>
    <row r="1477" spans="2:7">
      <c r="B1477" s="1605" t="s">
        <v>1487</v>
      </c>
      <c r="C1477" s="1602" t="s">
        <v>1572</v>
      </c>
      <c r="D1477" s="1602" t="s">
        <v>1573</v>
      </c>
      <c r="E1477" s="1602" t="s">
        <v>854</v>
      </c>
      <c r="F1477" s="1602" t="s">
        <v>544</v>
      </c>
      <c r="G1477" s="1607" t="str">
        <f t="shared" ca="1" si="2"/>
        <v>PR14 Reconciliation Data Tables July 2019_Excel only.xlsx</v>
      </c>
    </row>
    <row r="1478" spans="2:7">
      <c r="B1478" s="1605" t="s">
        <v>1488</v>
      </c>
      <c r="C1478" s="1602" t="s">
        <v>1572</v>
      </c>
      <c r="D1478" s="1602" t="s">
        <v>1573</v>
      </c>
      <c r="E1478" s="1602" t="s">
        <v>854</v>
      </c>
      <c r="F1478" s="1602" t="s">
        <v>544</v>
      </c>
      <c r="G1478" s="1607" t="str">
        <f t="shared" ca="1" si="2"/>
        <v>PR14 Reconciliation Data Tables July 2019_Excel only.xlsx</v>
      </c>
    </row>
    <row r="1479" spans="2:7">
      <c r="B1479" s="1605" t="s">
        <v>1489</v>
      </c>
      <c r="C1479" s="1602" t="s">
        <v>1572</v>
      </c>
      <c r="D1479" s="1602" t="s">
        <v>1573</v>
      </c>
      <c r="E1479" s="1602" t="s">
        <v>854</v>
      </c>
      <c r="F1479" s="1602" t="s">
        <v>544</v>
      </c>
      <c r="G1479" s="1607" t="str">
        <f t="shared" ca="1" si="2"/>
        <v>PR14 Reconciliation Data Tables July 2019_Excel only.xlsx</v>
      </c>
    </row>
    <row r="1480" spans="2:7">
      <c r="B1480" s="1605" t="s">
        <v>1490</v>
      </c>
      <c r="C1480" s="1602" t="s">
        <v>1572</v>
      </c>
      <c r="D1480" s="1602" t="s">
        <v>1573</v>
      </c>
      <c r="E1480" s="1602" t="s">
        <v>854</v>
      </c>
      <c r="F1480" s="1602" t="s">
        <v>544</v>
      </c>
      <c r="G1480" s="1607" t="str">
        <f t="shared" ca="1" si="2"/>
        <v>PR14 Reconciliation Data Tables July 2019_Excel only.xlsx</v>
      </c>
    </row>
    <row r="1481" spans="2:7">
      <c r="B1481" s="1605" t="s">
        <v>1491</v>
      </c>
      <c r="C1481" s="1602" t="s">
        <v>1572</v>
      </c>
      <c r="D1481" s="1602" t="s">
        <v>1573</v>
      </c>
      <c r="E1481" s="1602" t="s">
        <v>854</v>
      </c>
      <c r="F1481" s="1602" t="s">
        <v>544</v>
      </c>
      <c r="G1481" s="1607" t="str">
        <f t="shared" ca="1" si="2"/>
        <v>PR14 Reconciliation Data Tables July 2019_Excel only.xlsx</v>
      </c>
    </row>
    <row r="1482" spans="2:7">
      <c r="B1482" s="1605" t="s">
        <v>1492</v>
      </c>
      <c r="C1482" s="1602" t="s">
        <v>1572</v>
      </c>
      <c r="D1482" s="1602" t="s">
        <v>1573</v>
      </c>
      <c r="E1482" s="1602" t="s">
        <v>854</v>
      </c>
      <c r="F1482" s="1602" t="s">
        <v>544</v>
      </c>
      <c r="G1482" s="1607" t="str">
        <f t="shared" ca="1" si="2"/>
        <v>PR14 Reconciliation Data Tables July 2019_Excel only.xlsx</v>
      </c>
    </row>
    <row r="1483" spans="2:7">
      <c r="B1483" s="1605" t="s">
        <v>1493</v>
      </c>
      <c r="C1483" s="1602" t="s">
        <v>1572</v>
      </c>
      <c r="D1483" s="1602" t="s">
        <v>1573</v>
      </c>
      <c r="E1483" s="1602" t="s">
        <v>854</v>
      </c>
      <c r="F1483" s="1602" t="s">
        <v>544</v>
      </c>
      <c r="G1483" s="1607" t="str">
        <f t="shared" ca="1" si="2"/>
        <v>PR14 Reconciliation Data Tables July 2019_Excel only.xlsx</v>
      </c>
    </row>
    <row r="1484" spans="2:7">
      <c r="B1484" s="1605" t="s">
        <v>1494</v>
      </c>
      <c r="C1484" s="1602" t="s">
        <v>1572</v>
      </c>
      <c r="D1484" s="1602" t="s">
        <v>1573</v>
      </c>
      <c r="E1484" s="1602" t="s">
        <v>854</v>
      </c>
      <c r="F1484" s="1602" t="s">
        <v>544</v>
      </c>
      <c r="G1484" s="1607" t="str">
        <f t="shared" ca="1" si="2"/>
        <v>PR14 Reconciliation Data Tables July 2019_Excel only.xlsx</v>
      </c>
    </row>
    <row r="1485" spans="2:7">
      <c r="B1485" s="1605" t="s">
        <v>1495</v>
      </c>
      <c r="C1485" s="1602" t="s">
        <v>1572</v>
      </c>
      <c r="D1485" s="1602" t="s">
        <v>1573</v>
      </c>
      <c r="E1485" s="1602" t="s">
        <v>854</v>
      </c>
      <c r="F1485" s="1602" t="s">
        <v>544</v>
      </c>
      <c r="G1485" s="1607" t="str">
        <f t="shared" ca="1" si="2"/>
        <v>PR14 Reconciliation Data Tables July 2019_Excel only.xlsx</v>
      </c>
    </row>
    <row r="1486" spans="2:7">
      <c r="B1486" s="1605" t="s">
        <v>1496</v>
      </c>
      <c r="C1486" s="1602" t="s">
        <v>1572</v>
      </c>
      <c r="D1486" s="1602" t="s">
        <v>1573</v>
      </c>
      <c r="E1486" s="1602" t="s">
        <v>854</v>
      </c>
      <c r="F1486" s="1602" t="s">
        <v>544</v>
      </c>
      <c r="G1486" s="1607" t="str">
        <f t="shared" ref="G1486:G1503" ca="1" si="3">MID(CELL("filename"),SEARCH("[",CELL("filename"))+1,SEARCH("]",CELL("filename"))-SEARCH("[",CELL("filename"))-1)</f>
        <v>PR14 Reconciliation Data Tables July 2019_Excel only.xlsx</v>
      </c>
    </row>
    <row r="1487" spans="2:7">
      <c r="B1487" s="1605" t="s">
        <v>1497</v>
      </c>
      <c r="C1487" s="1602" t="s">
        <v>1572</v>
      </c>
      <c r="D1487" s="1602" t="s">
        <v>1573</v>
      </c>
      <c r="E1487" s="1602" t="s">
        <v>854</v>
      </c>
      <c r="F1487" s="1602" t="s">
        <v>544</v>
      </c>
      <c r="G1487" s="1607" t="str">
        <f t="shared" ca="1" si="3"/>
        <v>PR14 Reconciliation Data Tables July 2019_Excel only.xlsx</v>
      </c>
    </row>
    <row r="1488" spans="2:7">
      <c r="B1488" s="1605" t="s">
        <v>1498</v>
      </c>
      <c r="C1488" s="1602" t="s">
        <v>1572</v>
      </c>
      <c r="D1488" s="1602" t="s">
        <v>1573</v>
      </c>
      <c r="E1488" s="1602" t="s">
        <v>854</v>
      </c>
      <c r="F1488" s="1602" t="s">
        <v>544</v>
      </c>
      <c r="G1488" s="1607" t="str">
        <f t="shared" ca="1" si="3"/>
        <v>PR14 Reconciliation Data Tables July 2019_Excel only.xlsx</v>
      </c>
    </row>
    <row r="1489" spans="2:7">
      <c r="B1489" s="1605" t="s">
        <v>1499</v>
      </c>
      <c r="C1489" s="1602" t="s">
        <v>1572</v>
      </c>
      <c r="D1489" s="1602" t="s">
        <v>1573</v>
      </c>
      <c r="E1489" s="1602" t="s">
        <v>854</v>
      </c>
      <c r="F1489" s="1602" t="s">
        <v>544</v>
      </c>
      <c r="G1489" s="1607" t="str">
        <f t="shared" ca="1" si="3"/>
        <v>PR14 Reconciliation Data Tables July 2019_Excel only.xlsx</v>
      </c>
    </row>
    <row r="1490" spans="2:7">
      <c r="B1490" s="1605" t="s">
        <v>1500</v>
      </c>
      <c r="C1490" s="1602" t="s">
        <v>1572</v>
      </c>
      <c r="D1490" s="1602" t="s">
        <v>1573</v>
      </c>
      <c r="E1490" s="1602" t="s">
        <v>854</v>
      </c>
      <c r="F1490" s="1602" t="s">
        <v>544</v>
      </c>
      <c r="G1490" s="1607" t="str">
        <f t="shared" ca="1" si="3"/>
        <v>PR14 Reconciliation Data Tables July 2019_Excel only.xlsx</v>
      </c>
    </row>
    <row r="1491" spans="2:7">
      <c r="B1491" s="1605" t="s">
        <v>1501</v>
      </c>
      <c r="C1491" s="1602" t="s">
        <v>1572</v>
      </c>
      <c r="D1491" s="1602" t="s">
        <v>1573</v>
      </c>
      <c r="E1491" s="1602" t="s">
        <v>854</v>
      </c>
      <c r="F1491" s="1602" t="s">
        <v>544</v>
      </c>
      <c r="G1491" s="1607" t="str">
        <f t="shared" ca="1" si="3"/>
        <v>PR14 Reconciliation Data Tables July 2019_Excel only.xlsx</v>
      </c>
    </row>
    <row r="1492" spans="2:7">
      <c r="B1492" s="1605" t="s">
        <v>1502</v>
      </c>
      <c r="C1492" s="1602" t="s">
        <v>1572</v>
      </c>
      <c r="D1492" s="1602" t="s">
        <v>1573</v>
      </c>
      <c r="E1492" s="1602" t="s">
        <v>854</v>
      </c>
      <c r="F1492" s="1602" t="s">
        <v>544</v>
      </c>
      <c r="G1492" s="1607" t="str">
        <f t="shared" ca="1" si="3"/>
        <v>PR14 Reconciliation Data Tables July 2019_Excel only.xlsx</v>
      </c>
    </row>
    <row r="1493" spans="2:7">
      <c r="B1493" s="1605" t="s">
        <v>1503</v>
      </c>
      <c r="C1493" s="1602" t="s">
        <v>1572</v>
      </c>
      <c r="D1493" s="1602" t="s">
        <v>1573</v>
      </c>
      <c r="E1493" s="1602" t="s">
        <v>854</v>
      </c>
      <c r="F1493" s="1602" t="s">
        <v>544</v>
      </c>
      <c r="G1493" s="1607" t="str">
        <f t="shared" ca="1" si="3"/>
        <v>PR14 Reconciliation Data Tables July 2019_Excel only.xlsx</v>
      </c>
    </row>
    <row r="1494" spans="2:7">
      <c r="B1494" s="1605" t="s">
        <v>1504</v>
      </c>
      <c r="C1494" s="1602" t="s">
        <v>1572</v>
      </c>
      <c r="D1494" s="1602" t="s">
        <v>1573</v>
      </c>
      <c r="E1494" s="1602" t="s">
        <v>854</v>
      </c>
      <c r="F1494" s="1602" t="s">
        <v>544</v>
      </c>
      <c r="G1494" s="1607" t="str">
        <f t="shared" ca="1" si="3"/>
        <v>PR14 Reconciliation Data Tables July 2019_Excel only.xlsx</v>
      </c>
    </row>
    <row r="1495" spans="2:7">
      <c r="B1495" s="1605" t="s">
        <v>1505</v>
      </c>
      <c r="C1495" s="1602" t="s">
        <v>1572</v>
      </c>
      <c r="D1495" s="1602" t="s">
        <v>1573</v>
      </c>
      <c r="E1495" s="1602" t="s">
        <v>854</v>
      </c>
      <c r="F1495" s="1602" t="s">
        <v>544</v>
      </c>
      <c r="G1495" s="1607" t="str">
        <f t="shared" ca="1" si="3"/>
        <v>PR14 Reconciliation Data Tables July 2019_Excel only.xlsx</v>
      </c>
    </row>
    <row r="1496" spans="2:7">
      <c r="B1496" s="1605" t="s">
        <v>1506</v>
      </c>
      <c r="C1496" s="1602" t="s">
        <v>1572</v>
      </c>
      <c r="D1496" s="1602" t="s">
        <v>1573</v>
      </c>
      <c r="E1496" s="1602" t="s">
        <v>854</v>
      </c>
      <c r="F1496" s="1602" t="s">
        <v>544</v>
      </c>
      <c r="G1496" s="1607" t="str">
        <f t="shared" ca="1" si="3"/>
        <v>PR14 Reconciliation Data Tables July 2019_Excel only.xlsx</v>
      </c>
    </row>
    <row r="1497" spans="2:7">
      <c r="B1497" s="1605" t="s">
        <v>1507</v>
      </c>
      <c r="C1497" s="1602" t="s">
        <v>1572</v>
      </c>
      <c r="D1497" s="1602" t="s">
        <v>1573</v>
      </c>
      <c r="E1497" s="1602" t="s">
        <v>854</v>
      </c>
      <c r="F1497" s="1602" t="s">
        <v>544</v>
      </c>
      <c r="G1497" s="1607" t="str">
        <f t="shared" ca="1" si="3"/>
        <v>PR14 Reconciliation Data Tables July 2019_Excel only.xlsx</v>
      </c>
    </row>
    <row r="1498" spans="2:7">
      <c r="B1498" s="1605" t="s">
        <v>1508</v>
      </c>
      <c r="C1498" s="1602" t="s">
        <v>1572</v>
      </c>
      <c r="D1498" s="1602" t="s">
        <v>1573</v>
      </c>
      <c r="E1498" s="1602" t="s">
        <v>854</v>
      </c>
      <c r="F1498" s="1602" t="s">
        <v>544</v>
      </c>
      <c r="G1498" s="1607" t="str">
        <f t="shared" ca="1" si="3"/>
        <v>PR14 Reconciliation Data Tables July 2019_Excel only.xlsx</v>
      </c>
    </row>
    <row r="1499" spans="2:7">
      <c r="B1499" s="1605" t="s">
        <v>1509</v>
      </c>
      <c r="C1499" s="1602" t="s">
        <v>1572</v>
      </c>
      <c r="D1499" s="1602" t="s">
        <v>1573</v>
      </c>
      <c r="E1499" s="1602" t="s">
        <v>854</v>
      </c>
      <c r="F1499" s="1602" t="s">
        <v>544</v>
      </c>
      <c r="G1499" s="1607" t="str">
        <f t="shared" ca="1" si="3"/>
        <v>PR14 Reconciliation Data Tables July 2019_Excel only.xlsx</v>
      </c>
    </row>
    <row r="1500" spans="2:7">
      <c r="B1500" s="1605" t="s">
        <v>1510</v>
      </c>
      <c r="C1500" s="1602" t="s">
        <v>1572</v>
      </c>
      <c r="D1500" s="1602" t="s">
        <v>1573</v>
      </c>
      <c r="E1500" s="1602" t="s">
        <v>854</v>
      </c>
      <c r="F1500" s="1602" t="s">
        <v>544</v>
      </c>
      <c r="G1500" s="1607" t="str">
        <f t="shared" ca="1" si="3"/>
        <v>PR14 Reconciliation Data Tables July 2019_Excel only.xlsx</v>
      </c>
    </row>
    <row r="1501" spans="2:7">
      <c r="B1501" s="1605" t="s">
        <v>1511</v>
      </c>
      <c r="C1501" s="1602" t="s">
        <v>1572</v>
      </c>
      <c r="D1501" s="1602" t="s">
        <v>1573</v>
      </c>
      <c r="E1501" s="1602" t="s">
        <v>854</v>
      </c>
      <c r="F1501" s="1602" t="s">
        <v>544</v>
      </c>
      <c r="G1501" s="1607" t="str">
        <f t="shared" ca="1" si="3"/>
        <v>PR14 Reconciliation Data Tables July 2019_Excel only.xlsx</v>
      </c>
    </row>
    <row r="1502" spans="2:7">
      <c r="B1502" s="1605" t="s">
        <v>1512</v>
      </c>
      <c r="C1502" s="1602" t="s">
        <v>1572</v>
      </c>
      <c r="D1502" s="1602" t="s">
        <v>1573</v>
      </c>
      <c r="E1502" s="1602" t="s">
        <v>854</v>
      </c>
      <c r="F1502" s="1602" t="s">
        <v>544</v>
      </c>
      <c r="G1502" s="1607" t="str">
        <f t="shared" ca="1" si="3"/>
        <v>PR14 Reconciliation Data Tables July 2019_Excel only.xlsx</v>
      </c>
    </row>
    <row r="1503" spans="2:7">
      <c r="B1503" s="1605" t="s">
        <v>1513</v>
      </c>
      <c r="C1503" s="1602" t="s">
        <v>1572</v>
      </c>
      <c r="D1503" s="1602" t="s">
        <v>1573</v>
      </c>
      <c r="E1503" s="1602" t="s">
        <v>854</v>
      </c>
      <c r="F1503" s="1602" t="s">
        <v>544</v>
      </c>
      <c r="G1503" s="1607" t="str">
        <f t="shared" ca="1" si="3"/>
        <v>PR14 Reconciliation Data Tables July 2019_Excel only.xlsx</v>
      </c>
    </row>
  </sheetData>
  <sheetProtection algorithmName="SHA-512" hashValue="hqv9q120fLfeTvn5LqfzjrciVIMjZgoc7LUlF+ICcegZbCgQkWF5HJFWtZhn2UiJ43p+Ec5A9Zhvoq0HoVjDJA==" saltValue="PtkTa4uIhprlEbO2Vzz3c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P135"/>
  <sheetViews>
    <sheetView topLeftCell="A123" workbookViewId="0">
      <selection activeCell="B134" sqref="B134"/>
    </sheetView>
  </sheetViews>
  <sheetFormatPr defaultColWidth="12.125" defaultRowHeight="14.25" zeroHeight="1"/>
  <cols>
    <col min="1" max="1" width="1.625" style="887" customWidth="1"/>
    <col min="2" max="2" width="112.375" style="887" bestFit="1" customWidth="1"/>
    <col min="3" max="3" width="19" style="887" customWidth="1"/>
    <col min="4" max="4" width="21" style="887" customWidth="1"/>
    <col min="5" max="5" width="86.125" style="887" customWidth="1"/>
    <col min="6" max="6" width="1.625" style="887" customWidth="1"/>
    <col min="7" max="7" width="29.125" style="887" customWidth="1"/>
    <col min="8" max="9" width="12.125" style="887" customWidth="1"/>
    <col min="10" max="10" width="42.125" style="887" customWidth="1"/>
    <col min="11" max="12" width="12.125" style="887" customWidth="1"/>
    <col min="13" max="13" width="16.125" style="887" customWidth="1"/>
    <col min="14" max="14" width="1.625" style="887" customWidth="1"/>
    <col min="15" max="16384" width="12.125" style="887"/>
  </cols>
  <sheetData>
    <row r="1" spans="1:16" ht="20.25">
      <c r="B1" s="888" t="s">
        <v>1574</v>
      </c>
      <c r="C1" s="888"/>
      <c r="D1" s="888"/>
      <c r="E1" s="889"/>
    </row>
    <row r="2" spans="1:16" ht="15" thickBot="1">
      <c r="B2" s="890" t="s">
        <v>1575</v>
      </c>
      <c r="I2" s="1052" t="s">
        <v>1576</v>
      </c>
      <c r="M2" s="1052" t="s">
        <v>1577</v>
      </c>
      <c r="O2" s="1052" t="s">
        <v>1578</v>
      </c>
      <c r="P2" s="1705" t="s">
        <v>1579</v>
      </c>
    </row>
    <row r="3" spans="1:16" ht="16.5" thickBot="1">
      <c r="A3" s="891"/>
      <c r="B3" s="1027" t="s">
        <v>12</v>
      </c>
      <c r="C3" s="892" t="s">
        <v>1580</v>
      </c>
      <c r="D3" s="891"/>
      <c r="E3" s="891"/>
      <c r="G3" s="1704" t="str">
        <f>INDEX($L$8:$L$33,MATCH('Validation flags'!$B$3,$J$8:$J$33,0))</f>
        <v>WaSC</v>
      </c>
      <c r="H3" s="1703">
        <f>IF(G3="WoC",1,0)</f>
        <v>0</v>
      </c>
      <c r="I3" s="887">
        <f>IF(B3=J21,1,0)</f>
        <v>0</v>
      </c>
      <c r="J3" s="1705"/>
      <c r="K3" s="1706"/>
      <c r="M3" s="942">
        <f>INDEX($M$8:$M$33,MATCH('Validation flags'!$B$3,$J$8:$J$33,0))</f>
        <v>1</v>
      </c>
      <c r="O3" s="942">
        <f>INDEX($O$8:$O$33,MATCH('Validation flags'!$B$3,$J$8:$J$33,0))</f>
        <v>0</v>
      </c>
      <c r="P3" s="942">
        <f>INDEX($P$8:$P$33,MATCH('Validation flags'!$B$3,$J$8:$J$33,0))</f>
        <v>0</v>
      </c>
    </row>
    <row r="4" spans="1:16"/>
    <row r="5" spans="1:16">
      <c r="B5" s="1824" t="s">
        <v>1581</v>
      </c>
      <c r="C5" s="1824"/>
      <c r="D5" s="1824"/>
      <c r="E5" s="1824"/>
      <c r="G5" s="1052"/>
    </row>
    <row r="6" spans="1:16" ht="15" thickBot="1"/>
    <row r="7" spans="1:16" ht="29.25" thickBot="1">
      <c r="B7" s="893" t="s">
        <v>1582</v>
      </c>
      <c r="C7" s="894" t="s">
        <v>1583</v>
      </c>
      <c r="D7" s="894" t="s">
        <v>1584</v>
      </c>
      <c r="E7" s="895" t="s">
        <v>1585</v>
      </c>
      <c r="I7" s="1052" t="s">
        <v>1586</v>
      </c>
      <c r="J7" s="1052" t="s">
        <v>967</v>
      </c>
      <c r="K7" s="887" t="s">
        <v>503</v>
      </c>
      <c r="L7" s="1052" t="s">
        <v>1587</v>
      </c>
      <c r="M7" s="1236" t="s">
        <v>1588</v>
      </c>
      <c r="N7" s="1227"/>
      <c r="O7" s="1236" t="s">
        <v>1589</v>
      </c>
    </row>
    <row r="8" spans="1:16" ht="20.25" customHeight="1" thickBot="1">
      <c r="A8" s="896"/>
      <c r="B8" s="905" t="s">
        <v>1590</v>
      </c>
      <c r="C8" s="897"/>
      <c r="D8" s="1019"/>
      <c r="E8" s="898"/>
      <c r="G8" s="887" t="s">
        <v>1591</v>
      </c>
      <c r="I8" s="1052" t="s">
        <v>1592</v>
      </c>
      <c r="J8" s="887" t="s">
        <v>1593</v>
      </c>
      <c r="K8" s="887" t="s">
        <v>1594</v>
      </c>
      <c r="L8" s="1052" t="s">
        <v>1595</v>
      </c>
      <c r="M8" s="887">
        <v>1</v>
      </c>
    </row>
    <row r="9" spans="1:16" ht="20.25" customHeight="1" thickBot="1">
      <c r="A9" s="896"/>
      <c r="B9" s="905" t="s">
        <v>1596</v>
      </c>
      <c r="C9" s="909"/>
      <c r="D9" s="1701"/>
      <c r="E9" s="910"/>
      <c r="G9" s="887" t="s">
        <v>1597</v>
      </c>
      <c r="I9" s="1052" t="s">
        <v>1598</v>
      </c>
      <c r="J9" s="887" t="s">
        <v>12</v>
      </c>
      <c r="K9" s="887" t="s">
        <v>1</v>
      </c>
      <c r="L9" s="1052" t="s">
        <v>1599</v>
      </c>
      <c r="M9" s="887">
        <v>1</v>
      </c>
    </row>
    <row r="10" spans="1:16" ht="20.25" customHeight="1">
      <c r="A10" s="896"/>
      <c r="B10" s="905" t="s">
        <v>1600</v>
      </c>
      <c r="C10" s="909"/>
      <c r="D10" s="1701"/>
      <c r="E10" s="910"/>
      <c r="G10" s="887" t="s">
        <v>1601</v>
      </c>
      <c r="J10" s="887" t="s">
        <v>1602</v>
      </c>
      <c r="K10" s="887" t="s">
        <v>1603</v>
      </c>
      <c r="L10" s="1052" t="s">
        <v>1595</v>
      </c>
      <c r="M10" s="887">
        <v>1</v>
      </c>
    </row>
    <row r="11" spans="1:16" ht="20.25" customHeight="1">
      <c r="A11" s="896"/>
      <c r="B11" s="906" t="s">
        <v>1604</v>
      </c>
      <c r="C11" s="927"/>
      <c r="D11" s="1020"/>
      <c r="E11" s="899"/>
      <c r="G11" s="887" t="s">
        <v>1605</v>
      </c>
      <c r="J11" s="1052" t="s">
        <v>1606</v>
      </c>
      <c r="K11" s="887" t="s">
        <v>1607</v>
      </c>
      <c r="L11" s="1052" t="s">
        <v>1595</v>
      </c>
      <c r="O11" s="1052">
        <v>1</v>
      </c>
    </row>
    <row r="12" spans="1:16" ht="20.25" customHeight="1">
      <c r="A12" s="896"/>
      <c r="B12" s="906" t="s">
        <v>1608</v>
      </c>
      <c r="C12" s="927"/>
      <c r="D12" s="1020"/>
      <c r="E12" s="899"/>
      <c r="J12" s="887" t="s">
        <v>1609</v>
      </c>
      <c r="K12" s="887" t="s">
        <v>2</v>
      </c>
      <c r="L12" s="1052" t="s">
        <v>1599</v>
      </c>
      <c r="O12" s="887">
        <v>1</v>
      </c>
    </row>
    <row r="13" spans="1:16" ht="20.25" customHeight="1">
      <c r="A13" s="896"/>
      <c r="B13" s="906" t="s">
        <v>1610</v>
      </c>
      <c r="C13" s="927"/>
      <c r="D13" s="1020"/>
      <c r="E13" s="899"/>
      <c r="G13" s="1034" t="b">
        <v>1</v>
      </c>
      <c r="J13" s="887" t="s">
        <v>14</v>
      </c>
      <c r="K13" s="887" t="s">
        <v>3</v>
      </c>
      <c r="L13" s="1052" t="s">
        <v>1599</v>
      </c>
      <c r="M13" s="887">
        <v>1</v>
      </c>
    </row>
    <row r="14" spans="1:16" ht="20.25" customHeight="1">
      <c r="A14" s="896"/>
      <c r="B14" s="907" t="s">
        <v>1611</v>
      </c>
      <c r="C14" s="927"/>
      <c r="D14" s="1020"/>
      <c r="E14" s="904"/>
      <c r="G14" s="1034" t="b">
        <v>0</v>
      </c>
      <c r="J14" s="887" t="s">
        <v>1612</v>
      </c>
      <c r="K14" s="887" t="s">
        <v>1613</v>
      </c>
      <c r="L14" s="1052" t="s">
        <v>1595</v>
      </c>
      <c r="M14" s="887">
        <v>1</v>
      </c>
    </row>
    <row r="15" spans="1:16" ht="20.25" customHeight="1">
      <c r="A15" s="896"/>
      <c r="B15" s="907" t="s">
        <v>1614</v>
      </c>
      <c r="C15" s="927"/>
      <c r="D15" s="1020"/>
      <c r="E15" s="904"/>
      <c r="J15" s="887" t="s">
        <v>1615</v>
      </c>
      <c r="K15" s="887" t="s">
        <v>1616</v>
      </c>
      <c r="L15" s="1052" t="s">
        <v>1595</v>
      </c>
      <c r="M15" s="887">
        <v>1</v>
      </c>
    </row>
    <row r="16" spans="1:16" ht="20.25" customHeight="1">
      <c r="A16" s="896"/>
      <c r="B16" s="907" t="s">
        <v>1617</v>
      </c>
      <c r="C16" s="927"/>
      <c r="D16" s="1020"/>
      <c r="E16" s="904"/>
      <c r="G16" s="1052"/>
      <c r="J16" s="1052" t="s">
        <v>15</v>
      </c>
      <c r="K16" s="887" t="s">
        <v>4</v>
      </c>
      <c r="L16" s="1052" t="s">
        <v>1599</v>
      </c>
      <c r="M16" s="887">
        <v>1</v>
      </c>
      <c r="N16" s="1228"/>
      <c r="O16" s="1052"/>
    </row>
    <row r="17" spans="1:16" ht="20.25" customHeight="1">
      <c r="A17" s="896"/>
      <c r="B17" s="907" t="s">
        <v>1618</v>
      </c>
      <c r="C17" s="927"/>
      <c r="D17" s="1020"/>
      <c r="E17" s="904"/>
      <c r="G17" s="1052"/>
      <c r="J17" s="887" t="s">
        <v>18</v>
      </c>
      <c r="K17" s="887" t="s">
        <v>7</v>
      </c>
      <c r="L17" s="1052" t="s">
        <v>1599</v>
      </c>
      <c r="M17" s="887">
        <v>1</v>
      </c>
    </row>
    <row r="18" spans="1:16" ht="20.25" customHeight="1">
      <c r="A18" s="896"/>
      <c r="B18" s="907" t="s">
        <v>1619</v>
      </c>
      <c r="C18" s="927" t="str">
        <f>IF($B$3="Select company","",IF((SUM('App9'!V6:AB42))&gt;0,G10,G11))</f>
        <v>No issues identified</v>
      </c>
      <c r="D18" s="1020"/>
      <c r="E18" s="904"/>
      <c r="J18" s="887" t="s">
        <v>1620</v>
      </c>
      <c r="K18" s="887" t="s">
        <v>1621</v>
      </c>
      <c r="L18" s="1052" t="s">
        <v>1595</v>
      </c>
      <c r="M18" s="887">
        <v>1</v>
      </c>
    </row>
    <row r="19" spans="1:16" ht="20.25" customHeight="1">
      <c r="A19" s="896"/>
      <c r="B19" s="907" t="s">
        <v>1622</v>
      </c>
      <c r="C19" s="927"/>
      <c r="D19" s="1021"/>
      <c r="E19" s="904"/>
      <c r="J19" s="887" t="s">
        <v>1623</v>
      </c>
      <c r="K19" s="887" t="s">
        <v>1624</v>
      </c>
      <c r="L19" s="1052" t="s">
        <v>1595</v>
      </c>
      <c r="M19" s="887">
        <v>1</v>
      </c>
    </row>
    <row r="20" spans="1:16" ht="20.25" customHeight="1">
      <c r="A20" s="896"/>
      <c r="B20" s="907" t="s">
        <v>1625</v>
      </c>
      <c r="C20" s="927"/>
      <c r="D20" s="1020"/>
      <c r="E20" s="904"/>
      <c r="J20" s="887" t="s">
        <v>17</v>
      </c>
      <c r="K20" s="887" t="s">
        <v>5</v>
      </c>
      <c r="L20" s="1052" t="s">
        <v>1599</v>
      </c>
      <c r="M20" s="887">
        <v>1</v>
      </c>
      <c r="P20" s="887">
        <v>1</v>
      </c>
    </row>
    <row r="21" spans="1:16" ht="20.25" customHeight="1">
      <c r="A21" s="896"/>
      <c r="B21" s="907" t="s">
        <v>1626</v>
      </c>
      <c r="C21" s="927"/>
      <c r="D21" s="1020"/>
      <c r="E21" s="904"/>
      <c r="J21" s="887" t="s">
        <v>19</v>
      </c>
      <c r="K21" s="887" t="s">
        <v>8</v>
      </c>
      <c r="L21" s="1052" t="s">
        <v>1599</v>
      </c>
      <c r="M21" s="887">
        <v>1</v>
      </c>
    </row>
    <row r="22" spans="1:16" ht="20.25" customHeight="1">
      <c r="A22" s="896"/>
      <c r="B22" s="907" t="s">
        <v>1627</v>
      </c>
      <c r="C22" s="927"/>
      <c r="D22" s="1020"/>
      <c r="E22" s="904"/>
      <c r="J22" s="887" t="s">
        <v>20</v>
      </c>
      <c r="K22" s="887" t="s">
        <v>1628</v>
      </c>
      <c r="L22" s="1052" t="s">
        <v>1599</v>
      </c>
      <c r="M22" s="887">
        <v>1</v>
      </c>
      <c r="P22" s="887">
        <v>1</v>
      </c>
    </row>
    <row r="23" spans="1:16" ht="20.25" customHeight="1">
      <c r="A23" s="896"/>
      <c r="B23" s="907" t="s">
        <v>1629</v>
      </c>
      <c r="C23" s="927"/>
      <c r="D23" s="1020"/>
      <c r="E23" s="904"/>
      <c r="J23" s="887" t="s">
        <v>21</v>
      </c>
      <c r="K23" s="887" t="s">
        <v>10</v>
      </c>
      <c r="L23" s="1052" t="s">
        <v>1599</v>
      </c>
      <c r="M23" s="887">
        <v>1</v>
      </c>
    </row>
    <row r="24" spans="1:16" ht="20.25" customHeight="1">
      <c r="A24" s="896"/>
      <c r="B24" s="907" t="s">
        <v>1630</v>
      </c>
      <c r="C24" s="927"/>
      <c r="D24" s="1020"/>
      <c r="E24" s="904"/>
      <c r="J24" s="887" t="s">
        <v>22</v>
      </c>
      <c r="K24" s="887" t="s">
        <v>11</v>
      </c>
      <c r="L24" s="1052" t="s">
        <v>1599</v>
      </c>
    </row>
    <row r="25" spans="1:16" ht="20.25" customHeight="1">
      <c r="A25" s="896"/>
      <c r="B25" s="907" t="s">
        <v>1631</v>
      </c>
      <c r="C25" s="927"/>
      <c r="D25" s="1020"/>
      <c r="E25" s="904"/>
      <c r="J25" s="1052" t="s">
        <v>1632</v>
      </c>
      <c r="K25" s="1052" t="s">
        <v>1633</v>
      </c>
      <c r="L25" s="1052" t="s">
        <v>1595</v>
      </c>
      <c r="M25" s="887">
        <v>1</v>
      </c>
    </row>
    <row r="26" spans="1:16" ht="20.25" customHeight="1">
      <c r="A26" s="896"/>
      <c r="B26" s="907" t="s">
        <v>1634</v>
      </c>
      <c r="C26" s="927"/>
      <c r="D26" s="1020"/>
      <c r="E26" s="904"/>
      <c r="J26" s="1052" t="s">
        <v>1635</v>
      </c>
      <c r="K26" s="1052" t="s">
        <v>6</v>
      </c>
      <c r="L26" s="1052" t="s">
        <v>1599</v>
      </c>
      <c r="M26" s="887">
        <v>1</v>
      </c>
    </row>
    <row r="27" spans="1:16" ht="20.25" customHeight="1">
      <c r="A27" s="896"/>
      <c r="B27" s="907" t="s">
        <v>1636</v>
      </c>
      <c r="C27" s="927"/>
      <c r="D27" s="1020"/>
      <c r="E27" s="904"/>
      <c r="J27" s="1052" t="s">
        <v>1637</v>
      </c>
      <c r="K27" s="1052" t="s">
        <v>1638</v>
      </c>
      <c r="L27" s="1052" t="s">
        <v>1599</v>
      </c>
      <c r="O27" s="1235">
        <v>1</v>
      </c>
    </row>
    <row r="28" spans="1:16" ht="20.25" customHeight="1">
      <c r="A28" s="896"/>
      <c r="B28" s="907" t="s">
        <v>1639</v>
      </c>
      <c r="C28" s="927"/>
      <c r="D28" s="1020"/>
      <c r="E28" s="904"/>
      <c r="J28" s="1052" t="s">
        <v>1640</v>
      </c>
      <c r="K28" s="1052" t="s">
        <v>1641</v>
      </c>
      <c r="L28" s="1052" t="s">
        <v>1599</v>
      </c>
      <c r="M28" s="887">
        <v>1</v>
      </c>
      <c r="O28" s="1052"/>
      <c r="P28" s="887">
        <v>1</v>
      </c>
    </row>
    <row r="29" spans="1:16" ht="20.25" customHeight="1">
      <c r="A29" s="896"/>
      <c r="B29" s="907" t="s">
        <v>1642</v>
      </c>
      <c r="C29" s="927"/>
      <c r="D29" s="1020"/>
      <c r="E29" s="904"/>
      <c r="J29" s="1052" t="s">
        <v>1643</v>
      </c>
      <c r="K29" s="1052" t="s">
        <v>1644</v>
      </c>
      <c r="L29" s="1052" t="s">
        <v>1645</v>
      </c>
      <c r="M29" s="1291"/>
      <c r="O29" s="1291"/>
    </row>
    <row r="30" spans="1:16" ht="20.25" customHeight="1">
      <c r="A30" s="896"/>
      <c r="B30" s="907" t="s">
        <v>1646</v>
      </c>
      <c r="C30" s="927"/>
      <c r="D30" s="1020"/>
      <c r="E30" s="904"/>
      <c r="J30" s="1052" t="s">
        <v>1647</v>
      </c>
      <c r="K30" s="1052" t="s">
        <v>1648</v>
      </c>
      <c r="L30" s="1052" t="s">
        <v>1595</v>
      </c>
      <c r="M30" s="1291"/>
      <c r="O30" s="1291"/>
    </row>
    <row r="31" spans="1:16" ht="20.25" customHeight="1">
      <c r="A31" s="896"/>
      <c r="B31" s="907" t="s">
        <v>1649</v>
      </c>
      <c r="C31" s="927"/>
      <c r="D31" s="1020"/>
      <c r="E31" s="904"/>
      <c r="J31" s="1052" t="s">
        <v>1650</v>
      </c>
      <c r="K31" s="1052" t="s">
        <v>1651</v>
      </c>
      <c r="L31" s="1052" t="s">
        <v>1645</v>
      </c>
      <c r="M31" s="1291"/>
      <c r="O31" s="1291"/>
    </row>
    <row r="32" spans="1:16" ht="20.25" customHeight="1">
      <c r="A32" s="896"/>
      <c r="B32" s="907" t="s">
        <v>1652</v>
      </c>
      <c r="C32" s="927"/>
      <c r="D32" s="1020"/>
      <c r="E32" s="904"/>
      <c r="J32" s="1052" t="s">
        <v>1653</v>
      </c>
      <c r="K32" s="1052" t="s">
        <v>1654</v>
      </c>
      <c r="L32" s="1052" t="s">
        <v>1595</v>
      </c>
      <c r="M32" s="1291"/>
      <c r="O32" s="1291"/>
    </row>
    <row r="33" spans="1:10" ht="20.25" customHeight="1">
      <c r="A33" s="896"/>
      <c r="B33" s="907" t="s">
        <v>1655</v>
      </c>
      <c r="C33" s="927"/>
      <c r="D33" s="1020"/>
      <c r="E33" s="904"/>
      <c r="J33" s="887" t="s">
        <v>1656</v>
      </c>
    </row>
    <row r="34" spans="1:10" ht="20.25" customHeight="1">
      <c r="A34" s="896"/>
      <c r="B34" s="907" t="s">
        <v>1657</v>
      </c>
      <c r="C34" s="927"/>
      <c r="D34" s="1020"/>
      <c r="E34" s="904"/>
    </row>
    <row r="35" spans="1:10" ht="20.25" customHeight="1">
      <c r="A35" s="896"/>
      <c r="B35" s="907" t="s">
        <v>1658</v>
      </c>
      <c r="C35" s="927" t="str">
        <f>IF($B$3="Select company","",IF((SUM('App23'!AG7:AT54))&gt;0,G10,G11))</f>
        <v>No issues identified</v>
      </c>
      <c r="D35" s="1021" t="str">
        <f>IF($B$3="Select company","",IF('App23'!AW38&gt;0,$G$10,$G$11))</f>
        <v>No issues identified</v>
      </c>
      <c r="E35" s="904"/>
    </row>
    <row r="36" spans="1:10" ht="20.25" customHeight="1">
      <c r="A36" s="896"/>
      <c r="B36" s="907" t="s">
        <v>1659</v>
      </c>
      <c r="C36" s="927"/>
      <c r="D36" s="1021"/>
      <c r="E36" s="904"/>
    </row>
    <row r="37" spans="1:10" ht="20.25" customHeight="1">
      <c r="A37" s="896"/>
      <c r="B37" s="907" t="s">
        <v>1660</v>
      </c>
      <c r="C37" s="927"/>
      <c r="D37" s="1020"/>
      <c r="E37" s="904"/>
    </row>
    <row r="38" spans="1:10" ht="20.25" customHeight="1">
      <c r="A38" s="896"/>
      <c r="B38" s="907" t="s">
        <v>1661</v>
      </c>
      <c r="C38" s="927" t="str">
        <f>IF($B$3="Select company","",IF((SUM('App25'!U12:U17))&gt;0,G10,G11))</f>
        <v>No issues identified</v>
      </c>
      <c r="D38" s="1020"/>
      <c r="E38" s="904"/>
    </row>
    <row r="39" spans="1:10" ht="20.25" customHeight="1">
      <c r="A39" s="896"/>
      <c r="B39" s="907" t="s">
        <v>1662</v>
      </c>
      <c r="C39" s="927"/>
      <c r="D39" s="1021"/>
      <c r="E39" s="904"/>
    </row>
    <row r="40" spans="1:10" ht="20.25" customHeight="1">
      <c r="A40" s="896"/>
      <c r="B40" s="907" t="s">
        <v>1663</v>
      </c>
      <c r="C40" s="927" t="str">
        <f>IF($B$3="Select company","",IF((SUM('App27'!V6:AB72))&gt;0,G10,G11))</f>
        <v>No issues identified</v>
      </c>
      <c r="D40" s="1021" t="str">
        <f>IF($B$3="Select company","",IF((SUM('App27'!AF73))&gt;0,$G$10,$G$11))</f>
        <v>No issues identified</v>
      </c>
      <c r="E40" s="904"/>
    </row>
    <row r="41" spans="1:10" ht="20.25" customHeight="1">
      <c r="A41" s="896"/>
      <c r="B41" s="907" t="s">
        <v>1664</v>
      </c>
      <c r="C41" s="927"/>
      <c r="D41" s="1020"/>
      <c r="E41" s="904"/>
    </row>
    <row r="42" spans="1:10" ht="20.25" customHeight="1">
      <c r="A42" s="896"/>
      <c r="B42" s="907" t="s">
        <v>1665</v>
      </c>
      <c r="C42" s="927"/>
      <c r="D42" s="1021"/>
      <c r="E42" s="904"/>
    </row>
    <row r="43" spans="1:10" ht="20.25" customHeight="1">
      <c r="A43" s="896"/>
      <c r="B43" s="907" t="s">
        <v>1666</v>
      </c>
      <c r="C43" s="927"/>
      <c r="D43" s="1020"/>
      <c r="E43" s="904"/>
    </row>
    <row r="44" spans="1:10" ht="20.25" customHeight="1">
      <c r="A44" s="896"/>
      <c r="B44" s="907" t="s">
        <v>1667</v>
      </c>
      <c r="C44" s="1020"/>
      <c r="D44" s="1020"/>
      <c r="E44" s="904"/>
    </row>
    <row r="45" spans="1:10" ht="20.25" customHeight="1">
      <c r="A45" s="896"/>
      <c r="B45" s="906" t="s">
        <v>1668</v>
      </c>
      <c r="C45" s="927"/>
      <c r="D45" s="1021"/>
      <c r="E45" s="899"/>
    </row>
    <row r="46" spans="1:10" ht="20.25" customHeight="1" thickBot="1">
      <c r="A46" s="896"/>
      <c r="B46" s="906" t="s">
        <v>1669</v>
      </c>
      <c r="C46" s="1582"/>
      <c r="D46" s="1585"/>
      <c r="E46" s="1584"/>
    </row>
    <row r="47" spans="1:10" ht="15" thickBot="1">
      <c r="A47" s="896"/>
      <c r="B47" s="900"/>
      <c r="C47" s="901"/>
      <c r="D47" s="901"/>
      <c r="E47" s="896"/>
    </row>
    <row r="48" spans="1:10" ht="27.75" thickBot="1">
      <c r="A48" s="896"/>
      <c r="B48" s="893" t="s">
        <v>1670</v>
      </c>
      <c r="C48" s="894" t="s">
        <v>1671</v>
      </c>
      <c r="D48" s="894" t="s">
        <v>1584</v>
      </c>
      <c r="E48" s="895" t="s">
        <v>1585</v>
      </c>
    </row>
    <row r="49" spans="1:5" ht="20.25" customHeight="1">
      <c r="A49" s="896"/>
      <c r="B49" s="905" t="s">
        <v>1672</v>
      </c>
      <c r="C49" s="897"/>
      <c r="D49" s="1022"/>
      <c r="E49" s="898"/>
    </row>
    <row r="50" spans="1:5" ht="20.25" customHeight="1">
      <c r="A50" s="896"/>
      <c r="B50" s="911" t="s">
        <v>1673</v>
      </c>
      <c r="C50" s="909"/>
      <c r="D50" s="1232"/>
      <c r="E50" s="910"/>
    </row>
    <row r="51" spans="1:5" ht="20.25" customHeight="1">
      <c r="A51" s="896"/>
      <c r="B51" s="906" t="s">
        <v>1674</v>
      </c>
      <c r="C51" s="927"/>
      <c r="D51" s="1021"/>
      <c r="E51" s="910"/>
    </row>
    <row r="52" spans="1:5" ht="20.25" customHeight="1">
      <c r="A52" s="896"/>
      <c r="B52" s="906" t="s">
        <v>1675</v>
      </c>
      <c r="C52" s="927"/>
      <c r="D52" s="1021"/>
      <c r="E52" s="910"/>
    </row>
    <row r="53" spans="1:5" ht="20.25" customHeight="1">
      <c r="A53" s="896"/>
      <c r="B53" s="906" t="s">
        <v>1676</v>
      </c>
      <c r="C53" s="927"/>
      <c r="D53" s="1021"/>
      <c r="E53" s="910"/>
    </row>
    <row r="54" spans="1:5" ht="20.25" customHeight="1">
      <c r="A54" s="896"/>
      <c r="B54" s="906" t="s">
        <v>1677</v>
      </c>
      <c r="C54" s="927"/>
      <c r="D54" s="1021"/>
      <c r="E54" s="910"/>
    </row>
    <row r="55" spans="1:5" ht="20.25" customHeight="1">
      <c r="A55" s="896"/>
      <c r="B55" s="906" t="s">
        <v>1678</v>
      </c>
      <c r="C55" s="927"/>
      <c r="D55" s="1021"/>
      <c r="E55" s="910"/>
    </row>
    <row r="56" spans="1:5" ht="20.25" customHeight="1">
      <c r="A56" s="896"/>
      <c r="B56" s="906" t="s">
        <v>1679</v>
      </c>
      <c r="C56" s="927"/>
      <c r="D56" s="1021"/>
      <c r="E56" s="910"/>
    </row>
    <row r="57" spans="1:5" ht="20.25" customHeight="1">
      <c r="A57" s="896"/>
      <c r="B57" s="906" t="s">
        <v>1680</v>
      </c>
      <c r="C57" s="927"/>
      <c r="D57" s="1021"/>
      <c r="E57" s="910"/>
    </row>
    <row r="58" spans="1:5" ht="20.25" customHeight="1">
      <c r="A58" s="896"/>
      <c r="B58" s="906" t="s">
        <v>1681</v>
      </c>
      <c r="C58" s="927"/>
      <c r="D58" s="1021"/>
      <c r="E58" s="910"/>
    </row>
    <row r="59" spans="1:5" ht="20.25" customHeight="1">
      <c r="A59" s="896"/>
      <c r="B59" s="906" t="s">
        <v>1682</v>
      </c>
      <c r="C59" s="927"/>
      <c r="D59" s="1021"/>
      <c r="E59" s="910"/>
    </row>
    <row r="60" spans="1:5" ht="20.25" customHeight="1">
      <c r="A60" s="896"/>
      <c r="B60" s="906" t="s">
        <v>1683</v>
      </c>
      <c r="C60" s="927"/>
      <c r="D60" s="1021"/>
      <c r="E60" s="910"/>
    </row>
    <row r="61" spans="1:5" ht="20.25" customHeight="1">
      <c r="A61" s="896"/>
      <c r="B61" s="906" t="s">
        <v>1684</v>
      </c>
      <c r="C61" s="927" t="str">
        <f>IF($B$3="Select company","",IF('WS13'!AB49&gt;0,G10,G11))</f>
        <v>No issues identified</v>
      </c>
      <c r="D61" s="1021"/>
      <c r="E61" s="910"/>
    </row>
    <row r="62" spans="1:5" ht="20.25" customHeight="1">
      <c r="A62" s="896"/>
      <c r="B62" s="906" t="s">
        <v>1685</v>
      </c>
      <c r="C62" s="927" t="str">
        <f>IF($B$3="Select company","",IF('WS15'!AC45&gt;0,G10,G11))</f>
        <v>No issues identified</v>
      </c>
      <c r="D62" s="1021"/>
      <c r="E62" s="910"/>
    </row>
    <row r="63" spans="1:5" ht="20.25" customHeight="1">
      <c r="A63" s="896"/>
      <c r="B63" s="906" t="s">
        <v>1686</v>
      </c>
      <c r="C63" s="927" t="str">
        <f>IF($B$3="Select company","",IF('WS17'!AR90&gt;0,G10,G11))</f>
        <v>Review validation checks on sheet</v>
      </c>
      <c r="D63" s="1021" t="str">
        <f>IF($B$3="Select company","",IF('WS17'!BW90&gt;0,$G$10,$G$11))</f>
        <v>Review validation checks on sheet</v>
      </c>
      <c r="E63" s="910"/>
    </row>
    <row r="64" spans="1:5" ht="20.25" customHeight="1">
      <c r="A64" s="896"/>
      <c r="B64" s="906" t="s">
        <v>1687</v>
      </c>
      <c r="C64" s="927"/>
      <c r="D64" s="1021"/>
      <c r="E64" s="910"/>
    </row>
    <row r="65" spans="1:5" ht="20.25" customHeight="1">
      <c r="A65" s="896"/>
      <c r="B65" s="906" t="s">
        <v>1688</v>
      </c>
      <c r="C65" s="927"/>
      <c r="D65" s="1021"/>
      <c r="E65" s="910"/>
    </row>
    <row r="66" spans="1:5" ht="20.25" customHeight="1">
      <c r="A66" s="896"/>
      <c r="B66" s="906" t="s">
        <v>1689</v>
      </c>
      <c r="C66" s="927"/>
      <c r="D66" s="1021"/>
      <c r="E66" s="910"/>
    </row>
    <row r="67" spans="1:5" ht="20.25" customHeight="1">
      <c r="A67" s="896"/>
      <c r="B67" s="906" t="s">
        <v>1690</v>
      </c>
      <c r="C67" s="927"/>
      <c r="D67" s="927"/>
      <c r="E67" s="910"/>
    </row>
    <row r="68" spans="1:5" ht="20.25" customHeight="1">
      <c r="A68" s="896"/>
      <c r="B68" s="906" t="s">
        <v>1691</v>
      </c>
      <c r="C68" s="927"/>
      <c r="D68" s="1021"/>
      <c r="E68" s="910"/>
    </row>
    <row r="69" spans="1:5" ht="20.25" customHeight="1">
      <c r="A69" s="896"/>
      <c r="B69" s="906" t="s">
        <v>1692</v>
      </c>
      <c r="C69" s="927"/>
      <c r="D69" s="1021"/>
      <c r="E69" s="910"/>
    </row>
    <row r="70" spans="1:5" ht="20.25" customHeight="1">
      <c r="A70" s="896"/>
      <c r="B70" s="906" t="s">
        <v>1693</v>
      </c>
      <c r="C70" s="927"/>
      <c r="D70" s="1021"/>
      <c r="E70" s="910"/>
    </row>
    <row r="71" spans="1:5" ht="20.25" customHeight="1">
      <c r="A71" s="896"/>
      <c r="B71" s="906" t="s">
        <v>1694</v>
      </c>
      <c r="C71" s="927"/>
      <c r="D71" s="1021"/>
      <c r="E71" s="910"/>
    </row>
    <row r="72" spans="1:5" ht="20.25" customHeight="1">
      <c r="A72" s="896"/>
      <c r="B72" s="906" t="s">
        <v>1695</v>
      </c>
      <c r="C72" s="927"/>
      <c r="D72" s="1229"/>
      <c r="E72" s="910"/>
    </row>
    <row r="73" spans="1:5" ht="20.25" customHeight="1">
      <c r="A73" s="896"/>
      <c r="B73" s="906" t="s">
        <v>1696</v>
      </c>
      <c r="C73" s="927"/>
      <c r="D73" s="1021"/>
      <c r="E73" s="910"/>
    </row>
    <row r="74" spans="1:5" ht="20.25" customHeight="1">
      <c r="A74" s="896"/>
      <c r="B74" s="906" t="s">
        <v>1697</v>
      </c>
      <c r="C74" s="927"/>
      <c r="D74" s="927"/>
      <c r="E74" s="910"/>
    </row>
    <row r="75" spans="1:5" ht="20.25" customHeight="1">
      <c r="A75" s="896"/>
      <c r="B75" s="906" t="s">
        <v>1698</v>
      </c>
      <c r="C75" s="927"/>
      <c r="D75" s="1021"/>
      <c r="E75" s="910"/>
    </row>
    <row r="76" spans="1:5" ht="20.25" customHeight="1">
      <c r="A76" s="896"/>
      <c r="B76" s="906" t="s">
        <v>1699</v>
      </c>
      <c r="C76" s="927"/>
      <c r="D76" s="1021"/>
      <c r="E76" s="910"/>
    </row>
    <row r="77" spans="1:5" ht="20.25" customHeight="1">
      <c r="A77" s="896"/>
      <c r="B77" s="906" t="s">
        <v>1700</v>
      </c>
      <c r="C77" s="927"/>
      <c r="D77" s="1229"/>
      <c r="E77" s="910"/>
    </row>
    <row r="78" spans="1:5" ht="20.25" customHeight="1" thickBot="1">
      <c r="A78" s="896"/>
      <c r="B78" s="908" t="s">
        <v>1701</v>
      </c>
      <c r="C78" s="1231"/>
      <c r="D78" s="1230"/>
      <c r="E78" s="960"/>
    </row>
    <row r="79" spans="1:5" ht="15" thickBot="1">
      <c r="A79" s="891"/>
      <c r="B79" s="902"/>
      <c r="C79" s="902"/>
      <c r="D79" s="902"/>
      <c r="E79" s="896"/>
    </row>
    <row r="80" spans="1:5" ht="27.75" thickBot="1">
      <c r="A80" s="896"/>
      <c r="B80" s="893" t="s">
        <v>1702</v>
      </c>
      <c r="C80" s="894" t="s">
        <v>1671</v>
      </c>
      <c r="D80" s="894" t="s">
        <v>1584</v>
      </c>
      <c r="E80" s="895" t="s">
        <v>1585</v>
      </c>
    </row>
    <row r="81" spans="1:5" ht="20.25" customHeight="1">
      <c r="A81" s="896"/>
      <c r="B81" s="905" t="s">
        <v>1703</v>
      </c>
      <c r="C81" s="927"/>
      <c r="D81" s="1022"/>
      <c r="E81" s="898"/>
    </row>
    <row r="82" spans="1:5" ht="20.25" customHeight="1">
      <c r="A82" s="896"/>
      <c r="B82" s="911" t="s">
        <v>1704</v>
      </c>
      <c r="C82" s="927"/>
      <c r="D82" s="1024"/>
      <c r="E82" s="910"/>
    </row>
    <row r="83" spans="1:5" ht="20.25" customHeight="1">
      <c r="A83" s="896"/>
      <c r="B83" s="911" t="s">
        <v>1705</v>
      </c>
      <c r="C83" s="927"/>
      <c r="D83" s="1024"/>
      <c r="E83" s="910"/>
    </row>
    <row r="84" spans="1:5" ht="20.25" customHeight="1">
      <c r="A84" s="896"/>
      <c r="B84" s="911" t="s">
        <v>1706</v>
      </c>
      <c r="C84" s="927"/>
      <c r="D84" s="1021"/>
      <c r="E84" s="910"/>
    </row>
    <row r="85" spans="1:5" ht="20.25" customHeight="1">
      <c r="A85" s="896"/>
      <c r="B85" s="911" t="s">
        <v>1707</v>
      </c>
      <c r="C85" s="927"/>
      <c r="D85" s="1232"/>
      <c r="E85" s="910"/>
    </row>
    <row r="86" spans="1:5" ht="20.25" customHeight="1">
      <c r="A86" s="896"/>
      <c r="B86" s="911" t="s">
        <v>1708</v>
      </c>
      <c r="C86" s="927"/>
      <c r="D86" s="1024"/>
      <c r="E86" s="910"/>
    </row>
    <row r="87" spans="1:5" ht="20.25" customHeight="1">
      <c r="A87" s="896"/>
      <c r="B87" s="911" t="s">
        <v>1709</v>
      </c>
      <c r="C87" s="927"/>
      <c r="D87" s="1024"/>
      <c r="E87" s="910"/>
    </row>
    <row r="88" spans="1:5" ht="20.25" customHeight="1">
      <c r="A88" s="896"/>
      <c r="B88" s="911" t="s">
        <v>1710</v>
      </c>
      <c r="C88" s="927"/>
      <c r="D88" s="1024"/>
      <c r="E88" s="910"/>
    </row>
    <row r="89" spans="1:5" ht="20.25" customHeight="1">
      <c r="A89" s="896"/>
      <c r="B89" s="911" t="s">
        <v>1711</v>
      </c>
      <c r="C89" s="927"/>
      <c r="D89" s="1021"/>
      <c r="E89" s="910"/>
    </row>
    <row r="90" spans="1:5" ht="20.25" customHeight="1">
      <c r="A90" s="896"/>
      <c r="B90" s="911" t="s">
        <v>1712</v>
      </c>
      <c r="C90" s="927"/>
      <c r="D90" s="1024"/>
      <c r="E90" s="910"/>
    </row>
    <row r="91" spans="1:5" ht="20.25" customHeight="1">
      <c r="A91" s="896"/>
      <c r="B91" s="911" t="s">
        <v>1713</v>
      </c>
      <c r="C91" s="927"/>
      <c r="D91" s="1021"/>
      <c r="E91" s="910"/>
    </row>
    <row r="92" spans="1:5" ht="20.25" customHeight="1">
      <c r="A92" s="896"/>
      <c r="B92" s="911" t="s">
        <v>1714</v>
      </c>
      <c r="C92" s="927" t="str">
        <f>IF($B$3="Select company","",IF((SUM('WWS13'!V6:Y48))&gt;0,G10,G11))</f>
        <v>No issues identified</v>
      </c>
      <c r="D92" s="1024"/>
      <c r="E92" s="910"/>
    </row>
    <row r="93" spans="1:5" ht="20.25" customHeight="1">
      <c r="A93" s="896"/>
      <c r="B93" s="911" t="s">
        <v>1715</v>
      </c>
      <c r="C93" s="927" t="str">
        <f>IF($B$3="Select company","",IF((SUM('WWS15'!V5:Z39))&gt;0,G10,G11))</f>
        <v>No issues identified</v>
      </c>
      <c r="D93" s="1024"/>
      <c r="E93" s="910"/>
    </row>
    <row r="94" spans="1:5" ht="20.25" customHeight="1">
      <c r="A94" s="896"/>
      <c r="B94" s="911" t="s">
        <v>1716</v>
      </c>
      <c r="C94" s="909"/>
      <c r="D94" s="1024"/>
      <c r="E94" s="910"/>
    </row>
    <row r="95" spans="1:5" ht="20.25" customHeight="1">
      <c r="A95" s="896"/>
      <c r="B95" s="911" t="s">
        <v>1717</v>
      </c>
      <c r="C95" s="927"/>
      <c r="D95" s="1024"/>
      <c r="E95" s="910"/>
    </row>
    <row r="96" spans="1:5" ht="20.25" customHeight="1">
      <c r="A96" s="896"/>
      <c r="B96" s="911" t="s">
        <v>1718</v>
      </c>
      <c r="C96" s="927"/>
      <c r="D96" s="1024"/>
      <c r="E96" s="910"/>
    </row>
    <row r="97" spans="1:5" ht="20.25" customHeight="1">
      <c r="A97" s="896"/>
      <c r="B97" s="911" t="s">
        <v>1719</v>
      </c>
      <c r="C97" s="927"/>
      <c r="D97" s="1024"/>
      <c r="E97" s="910"/>
    </row>
    <row r="98" spans="1:5" ht="20.25" customHeight="1">
      <c r="A98" s="896"/>
      <c r="B98" s="911" t="s">
        <v>1720</v>
      </c>
      <c r="C98" s="927"/>
      <c r="D98" s="1024"/>
      <c r="E98" s="910"/>
    </row>
    <row r="99" spans="1:5" ht="20.25" customHeight="1">
      <c r="A99" s="896"/>
      <c r="B99" s="911" t="s">
        <v>1721</v>
      </c>
      <c r="C99" s="927"/>
      <c r="D99" s="1441"/>
      <c r="E99" s="910"/>
    </row>
    <row r="100" spans="1:5" ht="20.25" customHeight="1">
      <c r="A100" s="896"/>
      <c r="B100" s="911" t="s">
        <v>1722</v>
      </c>
      <c r="C100" s="927"/>
      <c r="D100" s="1441"/>
      <c r="E100" s="910"/>
    </row>
    <row r="101" spans="1:5" ht="20.25" customHeight="1">
      <c r="A101" s="896"/>
      <c r="B101" s="911" t="s">
        <v>1723</v>
      </c>
      <c r="C101" s="927"/>
      <c r="D101" s="1024"/>
      <c r="E101" s="910"/>
    </row>
    <row r="102" spans="1:5" ht="20.25" customHeight="1">
      <c r="A102" s="896"/>
      <c r="B102" s="911" t="s">
        <v>1724</v>
      </c>
      <c r="C102" s="927"/>
      <c r="D102" s="1024"/>
      <c r="E102" s="910"/>
    </row>
    <row r="103" spans="1:5" ht="20.25" customHeight="1">
      <c r="A103" s="896"/>
      <c r="B103" s="911" t="s">
        <v>1725</v>
      </c>
      <c r="C103" s="927"/>
      <c r="D103" s="1024"/>
      <c r="E103" s="910"/>
    </row>
    <row r="104" spans="1:5" ht="20.25" customHeight="1">
      <c r="A104" s="896"/>
      <c r="B104" s="911" t="s">
        <v>1726</v>
      </c>
      <c r="C104" s="927"/>
      <c r="D104" s="1024"/>
      <c r="E104" s="910"/>
    </row>
    <row r="105" spans="1:5" ht="20.25" customHeight="1">
      <c r="A105" s="896"/>
      <c r="B105" s="911" t="s">
        <v>1727</v>
      </c>
      <c r="C105" s="927"/>
      <c r="D105" s="1024"/>
      <c r="E105" s="910"/>
    </row>
    <row r="106" spans="1:5" ht="20.25" customHeight="1">
      <c r="A106" s="896"/>
      <c r="B106" s="911" t="s">
        <v>1728</v>
      </c>
      <c r="C106" s="927"/>
      <c r="D106" s="1024"/>
      <c r="E106" s="910"/>
    </row>
    <row r="107" spans="1:5" ht="20.25" customHeight="1">
      <c r="A107" s="896"/>
      <c r="B107" s="911" t="s">
        <v>1729</v>
      </c>
      <c r="C107" s="927"/>
      <c r="D107" s="1024"/>
      <c r="E107" s="910"/>
    </row>
    <row r="108" spans="1:5" ht="20.25" customHeight="1">
      <c r="A108" s="896"/>
      <c r="B108" s="911" t="s">
        <v>1730</v>
      </c>
      <c r="C108" s="927"/>
      <c r="D108" s="1024"/>
      <c r="E108" s="910"/>
    </row>
    <row r="109" spans="1:5" ht="20.25" customHeight="1" thickBot="1">
      <c r="A109" s="896"/>
      <c r="B109" s="908" t="s">
        <v>1731</v>
      </c>
      <c r="C109" s="979"/>
      <c r="D109" s="1025"/>
      <c r="E109" s="903"/>
    </row>
    <row r="110" spans="1:5" ht="15" thickBot="1"/>
    <row r="111" spans="1:5" ht="27.75" thickBot="1">
      <c r="A111" s="896"/>
      <c r="B111" s="893" t="s">
        <v>1732</v>
      </c>
      <c r="C111" s="894" t="s">
        <v>1671</v>
      </c>
      <c r="D111" s="894" t="s">
        <v>1584</v>
      </c>
      <c r="E111" s="895" t="s">
        <v>1585</v>
      </c>
    </row>
    <row r="112" spans="1:5" ht="20.25" customHeight="1">
      <c r="A112" s="896"/>
      <c r="B112" s="905" t="s">
        <v>1733</v>
      </c>
      <c r="C112" s="927"/>
      <c r="D112" s="1233"/>
      <c r="E112" s="898"/>
    </row>
    <row r="113" spans="1:5" ht="20.25" customHeight="1">
      <c r="A113" s="896"/>
      <c r="B113" s="911" t="s">
        <v>1734</v>
      </c>
      <c r="C113" s="927"/>
      <c r="D113" s="1024"/>
      <c r="E113" s="910"/>
    </row>
    <row r="114" spans="1:5" ht="20.25" customHeight="1">
      <c r="A114" s="896"/>
      <c r="B114" s="911" t="s">
        <v>1735</v>
      </c>
      <c r="C114" s="927"/>
      <c r="D114" s="1024"/>
      <c r="E114" s="910"/>
    </row>
    <row r="115" spans="1:5" ht="20.25" customHeight="1">
      <c r="A115" s="896"/>
      <c r="B115" s="911" t="s">
        <v>1736</v>
      </c>
      <c r="C115" s="927"/>
      <c r="D115" s="1024"/>
      <c r="E115" s="910"/>
    </row>
    <row r="116" spans="1:5" ht="20.25" customHeight="1">
      <c r="A116" s="896"/>
      <c r="B116" s="911" t="s">
        <v>1737</v>
      </c>
      <c r="C116" s="927"/>
      <c r="D116" s="1024"/>
      <c r="E116" s="910"/>
    </row>
    <row r="117" spans="1:5" ht="20.25" customHeight="1">
      <c r="A117" s="896"/>
      <c r="B117" s="911" t="s">
        <v>1738</v>
      </c>
      <c r="C117" s="927"/>
      <c r="D117" s="1024"/>
      <c r="E117" s="910"/>
    </row>
    <row r="118" spans="1:5" ht="20.25" customHeight="1">
      <c r="A118" s="896"/>
      <c r="B118" s="911" t="s">
        <v>1739</v>
      </c>
      <c r="C118" s="927"/>
      <c r="D118" s="1026"/>
      <c r="E118" s="910"/>
    </row>
    <row r="119" spans="1:5" ht="20.25" customHeight="1">
      <c r="A119" s="896"/>
      <c r="B119" s="911" t="s">
        <v>1740</v>
      </c>
      <c r="C119" s="927"/>
      <c r="D119" s="1026"/>
      <c r="E119" s="910"/>
    </row>
    <row r="120" spans="1:5" ht="20.25" customHeight="1">
      <c r="A120" s="896"/>
      <c r="B120" s="911" t="s">
        <v>1741</v>
      </c>
      <c r="C120" s="927"/>
      <c r="D120" s="1026"/>
      <c r="E120" s="910"/>
    </row>
    <row r="121" spans="1:5" ht="20.25" customHeight="1">
      <c r="A121" s="896"/>
      <c r="B121" s="906" t="s">
        <v>1742</v>
      </c>
      <c r="C121" s="927" t="str">
        <f>IF($B$3="Select company","",IF((SUM(Dmmy10!U8:AC39))&gt;0,G10,G11))</f>
        <v>No issues identified</v>
      </c>
      <c r="D121" s="1021"/>
      <c r="E121" s="899"/>
    </row>
    <row r="122" spans="1:5" ht="20.25" customHeight="1" thickBot="1">
      <c r="A122" s="896"/>
      <c r="B122" s="1687" t="s">
        <v>1743</v>
      </c>
      <c r="C122" s="1582" t="str">
        <f>IF($B$3="Select company","",IF((SUM(Dmmy11!U6:Z48))&gt;0,G10,G11))</f>
        <v>No issues identified</v>
      </c>
      <c r="D122" s="1583"/>
      <c r="E122" s="1584"/>
    </row>
    <row r="123" spans="1:5" ht="15" thickBot="1"/>
    <row r="124" spans="1:5" ht="27.75" thickBot="1">
      <c r="A124" s="896"/>
      <c r="B124" s="893" t="s">
        <v>1744</v>
      </c>
      <c r="C124" s="894" t="s">
        <v>1671</v>
      </c>
      <c r="D124" s="894" t="s">
        <v>1584</v>
      </c>
      <c r="E124" s="895" t="s">
        <v>1585</v>
      </c>
    </row>
    <row r="125" spans="1:5" ht="20.25" customHeight="1">
      <c r="A125" s="896"/>
      <c r="B125" s="905" t="s">
        <v>1745</v>
      </c>
      <c r="C125" s="927"/>
      <c r="D125" s="1023"/>
      <c r="E125" s="898"/>
    </row>
    <row r="126" spans="1:5" ht="20.25" customHeight="1">
      <c r="A126" s="896"/>
      <c r="B126" s="911" t="s">
        <v>1746</v>
      </c>
      <c r="C126" s="927"/>
      <c r="D126" s="1024"/>
      <c r="E126" s="910"/>
    </row>
    <row r="127" spans="1:5" ht="20.25" customHeight="1">
      <c r="A127" s="896"/>
      <c r="B127" s="911" t="s">
        <v>1747</v>
      </c>
      <c r="C127" s="927"/>
      <c r="D127" s="1024"/>
      <c r="E127" s="910"/>
    </row>
    <row r="128" spans="1:5" ht="20.25" customHeight="1">
      <c r="A128" s="896"/>
      <c r="B128" s="911" t="s">
        <v>1748</v>
      </c>
      <c r="C128" s="927"/>
      <c r="D128" s="1026"/>
      <c r="E128" s="910"/>
    </row>
    <row r="129" spans="1:5" ht="20.25" customHeight="1">
      <c r="A129" s="896"/>
      <c r="B129" s="911" t="s">
        <v>1749</v>
      </c>
      <c r="C129" s="927"/>
      <c r="D129" s="1026"/>
      <c r="E129" s="910"/>
    </row>
    <row r="130" spans="1:5" ht="20.25" customHeight="1">
      <c r="A130" s="896"/>
      <c r="B130" s="911" t="s">
        <v>1750</v>
      </c>
      <c r="C130" s="927"/>
      <c r="D130" s="1024"/>
      <c r="E130" s="910"/>
    </row>
    <row r="131" spans="1:5" ht="20.25" customHeight="1">
      <c r="A131" s="896"/>
      <c r="B131" s="911" t="s">
        <v>1751</v>
      </c>
      <c r="C131" s="927"/>
      <c r="D131" s="1026"/>
      <c r="E131" s="910"/>
    </row>
    <row r="132" spans="1:5" ht="20.25" customHeight="1">
      <c r="A132" s="896"/>
      <c r="B132" s="911" t="s">
        <v>1752</v>
      </c>
      <c r="C132" s="927"/>
      <c r="D132" s="1026"/>
      <c r="E132" s="910"/>
    </row>
    <row r="133" spans="1:5" ht="20.25" customHeight="1">
      <c r="A133" s="896"/>
      <c r="B133" s="911" t="s">
        <v>1753</v>
      </c>
      <c r="C133" s="927" t="str">
        <f>IF($B$3="Select company","",IF((SUM('R9'!U14:Z67))&gt;0,G10,G11))</f>
        <v>No issues identified</v>
      </c>
      <c r="D133" s="1024"/>
      <c r="E133" s="910"/>
    </row>
    <row r="134" spans="1:5" ht="20.25" customHeight="1" thickBot="1">
      <c r="A134" s="896"/>
      <c r="B134" s="908" t="s">
        <v>1754</v>
      </c>
      <c r="C134" s="979" t="str">
        <f>IF($B$3="Select company","",IF((SUM('R10'!T8:W22))&gt;0,G10,G11))</f>
        <v>No issues identified</v>
      </c>
      <c r="D134" s="1025"/>
      <c r="E134" s="903"/>
    </row>
    <row r="135" spans="1:5"/>
  </sheetData>
  <sheetProtection algorithmName="SHA-512" hashValue="uu+dpVUmmnarRqQG9j7SiU1coIXZycRhMK8ulmLaKjdLk7TSHxGDgzSke1Wc7MEYXB7IShFwm5K20W0SCPfd8Q==" saltValue="a8c9FQ+zJnnLCh3WwpcbcQ==" spinCount="100000" sheet="1" objects="1" scenarios="1"/>
  <mergeCells count="1">
    <mergeCell ref="B5:E5"/>
  </mergeCells>
  <conditionalFormatting sqref="G8:S8 R9:S10 M9:M10">
    <cfRule type="expression" priority="104">
      <formula>$H$3=1</formula>
    </cfRule>
  </conditionalFormatting>
  <conditionalFormatting sqref="M13:M15">
    <cfRule type="expression" priority="100">
      <formula>$H$3=1</formula>
    </cfRule>
  </conditionalFormatting>
  <conditionalFormatting sqref="M17">
    <cfRule type="expression" priority="99">
      <formula>$H$3=1</formula>
    </cfRule>
  </conditionalFormatting>
  <conditionalFormatting sqref="M19">
    <cfRule type="expression" priority="98">
      <formula>$H$3=1</formula>
    </cfRule>
  </conditionalFormatting>
  <conditionalFormatting sqref="M21:M23">
    <cfRule type="expression" priority="97">
      <formula>$H$3=1</formula>
    </cfRule>
  </conditionalFormatting>
  <conditionalFormatting sqref="M26">
    <cfRule type="expression" priority="96">
      <formula>$H$3=1</formula>
    </cfRule>
  </conditionalFormatting>
  <conditionalFormatting sqref="C81:D81 C83:D109 D82">
    <cfRule type="expression" dxfId="304" priority="69">
      <formula>$H$3&gt;0</formula>
    </cfRule>
  </conditionalFormatting>
  <conditionalFormatting sqref="L10">
    <cfRule type="expression" priority="67">
      <formula>$H$3=1</formula>
    </cfRule>
  </conditionalFormatting>
  <conditionalFormatting sqref="L11">
    <cfRule type="expression" priority="66">
      <formula>$H$3=1</formula>
    </cfRule>
  </conditionalFormatting>
  <conditionalFormatting sqref="L14">
    <cfRule type="expression" priority="65">
      <formula>$H$3=1</formula>
    </cfRule>
  </conditionalFormatting>
  <conditionalFormatting sqref="L15">
    <cfRule type="expression" priority="64">
      <formula>$H$3=1</formula>
    </cfRule>
  </conditionalFormatting>
  <conditionalFormatting sqref="L18">
    <cfRule type="expression" priority="63">
      <formula>$H$3=1</formula>
    </cfRule>
  </conditionalFormatting>
  <conditionalFormatting sqref="L19">
    <cfRule type="expression" priority="62">
      <formula>$H$3=1</formula>
    </cfRule>
  </conditionalFormatting>
  <conditionalFormatting sqref="L25">
    <cfRule type="expression" priority="61">
      <formula>$H$3=1</formula>
    </cfRule>
  </conditionalFormatting>
  <conditionalFormatting sqref="C82">
    <cfRule type="expression" dxfId="303" priority="21">
      <formula>$H$3&gt;0</formula>
    </cfRule>
  </conditionalFormatting>
  <conditionalFormatting sqref="C125:C134 C8:C43 C73:C77 D67 D74 C45:C46 C49:C70 C81:C109 C112:C122">
    <cfRule type="cellIs" dxfId="302" priority="607" operator="equal">
      <formula>""</formula>
    </cfRule>
    <cfRule type="cellIs" dxfId="301" priority="608" operator="equal">
      <formula>$G$11</formula>
    </cfRule>
    <cfRule type="cellIs" dxfId="300" priority="609" operator="equal">
      <formula>$G$10</formula>
    </cfRule>
  </conditionalFormatting>
  <conditionalFormatting sqref="D72:D73 D8:D41 D125:D134 D49:D66 D68:D70 D75:D78 D81:D109 D43:D46 D112:D122 C44">
    <cfRule type="cellIs" dxfId="299" priority="634" operator="equal">
      <formula>"N/A"</formula>
    </cfRule>
    <cfRule type="cellIs" dxfId="298" priority="635" operator="equal">
      <formula>$G$11</formula>
    </cfRule>
    <cfRule type="cellIs" dxfId="297" priority="636" operator="equal">
      <formula>$G$10</formula>
    </cfRule>
    <cfRule type="containsBlanks" dxfId="296" priority="637">
      <formula>LEN(TRIM(C8))=0</formula>
    </cfRule>
  </conditionalFormatting>
  <conditionalFormatting sqref="D42 C78 D71">
    <cfRule type="cellIs" dxfId="295" priority="670" operator="equal">
      <formula>"N/A"</formula>
    </cfRule>
    <cfRule type="cellIs" dxfId="294" priority="671" operator="equal">
      <formula>$G$11</formula>
    </cfRule>
    <cfRule type="cellIs" dxfId="293" priority="672" operator="equal">
      <formula>$G$10</formula>
    </cfRule>
    <cfRule type="containsBlanks" dxfId="292" priority="673">
      <formula>LEN(TRIM(C42))=0</formula>
    </cfRule>
  </conditionalFormatting>
  <conditionalFormatting sqref="C112:D122">
    <cfRule type="expression" dxfId="291" priority="685">
      <formula>$B$3&lt;&gt; $J$21</formula>
    </cfRule>
  </conditionalFormatting>
  <conditionalFormatting sqref="C71:C72">
    <cfRule type="cellIs" dxfId="290" priority="686" operator="equal">
      <formula>""</formula>
    </cfRule>
    <cfRule type="cellIs" dxfId="289" priority="687" operator="equal">
      <formula>$G$11</formula>
    </cfRule>
    <cfRule type="cellIs" dxfId="288" priority="688" operator="equal">
      <formula>$G$10</formula>
    </cfRule>
  </conditionalFormatting>
  <dataValidations count="1">
    <dataValidation type="list" allowBlank="1" showInputMessage="1" showErrorMessage="1" sqref="B3">
      <formula1>$J$8:$J$36</formula1>
    </dataValidation>
  </dataValidations>
  <hyperlinks>
    <hyperlink ref="B8" location="'App1'!A1" display="App1 – Performance commitments (PCs) and outcome delivery incentives (ODIs)"/>
    <hyperlink ref="B11" location="'App2'!A1" display="App2 – Leakage additional information and old definition reporting"/>
    <hyperlink ref="B12" location="'App3'!A1" display="App3 – Abstraction Incentive Mechanism - surface and ground water abstractions under the AIM threshold"/>
    <hyperlink ref="B13" location="'App4'!A1" display="App4 – Customer metrics"/>
    <hyperlink ref="B49" location="'WS1'!A1" display="WS1 - Wholesale water operating and capital expenditure by business unit"/>
    <hyperlink ref="B14" location="'App5'!A1" display="App5 – PR14 reconciliation ~ performance commitments"/>
    <hyperlink ref="B15" location="'App6'!A1" display="App6 – PR14 reconciliation ~ sub-measures"/>
    <hyperlink ref="B16" location="'App7'!A1" display="App7 - Proposed price limits and average bills"/>
    <hyperlink ref="B17" location="'App8'!A1" display="App8 - Appointee financing"/>
    <hyperlink ref="B18" location="'App9'!A1" display="App9 - Adjustments to RCV from disposals of interest in land"/>
    <hyperlink ref="B19" location="'App10'!A1" display="App10 - Financial ratios"/>
    <hyperlink ref="B20" location="'App11'!A1" display="App11 - Income statement based on the actual company structure"/>
    <hyperlink ref="B21" location="App11a!A1" display="App11a - Income statement based on a notional company structure"/>
    <hyperlink ref="B22" location="'App12'!A1" display="App12 - Balance sheet based on the actual company structure"/>
    <hyperlink ref="B23" location="App12a!A1" display="App12a - Balance sheet based on a notional company structure"/>
    <hyperlink ref="B24" location="'App13'!A1" display="App13 - Trade receivables"/>
    <hyperlink ref="B25" location="'App14'!A1" display="App14 - Trade and other payables"/>
    <hyperlink ref="B26" location="'App15'!A1" display="App15 - Cashflow based on the actual company structure"/>
    <hyperlink ref="B27" location="App15a!A1" display="App15a - Cashflow based on a notional company structure"/>
    <hyperlink ref="B28" location="'App16'!A1" display="App16 - Tangible fixed assets"/>
    <hyperlink ref="B29" location="'App17'!A1" display="App17 - Appointee revenue summary"/>
    <hyperlink ref="B30" location="'App18'!A1" display="App18 - Share capital and dividends"/>
    <hyperlink ref="B31" location="'App19'!A1" display="App19 - Debt and interest costs"/>
    <hyperlink ref="B32" location="'App20'!A1" display="App20 - Cost of debt / analysis of debt"/>
    <hyperlink ref="B33" location="'App21'!A1" display="App21 - Direct procurement for customers"/>
    <hyperlink ref="B34" location="'App22'!A1" display="App22 - Pensions"/>
    <hyperlink ref="B35" location="'App23'!A1" display="App23 - Inflation measures"/>
    <hyperlink ref="B36" location="'App24'!A1" display="App24 - Input proportions"/>
    <hyperlink ref="B37" location="App24a!A1" display="App24a - Real price effects (RPEs) and efficiency gains"/>
    <hyperlink ref="B38" location="'App25'!A1" display="App25 - PR14 reconciliation adjustments summary"/>
    <hyperlink ref="B39" location="'App26'!A1" display="App26 - RoRE Scenarios "/>
    <hyperlink ref="B40" location="'App27'!A1" display="App27 - PR14 reconciliation - financial outcome delivery incentives summary"/>
    <hyperlink ref="B41" location="'App28'!A1" display="App28 - Developer services (wholesale)"/>
    <hyperlink ref="B42" location="'App29'!A1" display="App29 - Wholesale tax"/>
    <hyperlink ref="B43" location="'App30'!A1" display="App30 - Void properties"/>
    <hyperlink ref="B44" location="'App31'!A1" display="App31 - Past performance"/>
    <hyperlink ref="B51" location="'WS2'!A1" display="WS2 - Wholesale water capital and operating enhancement expenditure by purpose"/>
    <hyperlink ref="B52" location="WS2a!A1" display="WS2a - Wholesale water cumulative capital enhancement expenditure by purpose"/>
    <hyperlink ref="B53" location="'WS3'!A1" display="WS3 - Wholesale water properties and population"/>
    <hyperlink ref="B54" location="'WS4'!A1" display="WS4 - Wholesale water other (explanatory variables)"/>
    <hyperlink ref="B55" location="'WS5'!A1" display="WS5 - Other wholesale water expenditure"/>
    <hyperlink ref="B56" location="'WS7'!A1" display="WS7 - Wholesale water local authority rates"/>
    <hyperlink ref="B57" location="'WS8'!A1" display="WS8 - Third party costs by business unit for the wholesale water service"/>
    <hyperlink ref="B58" location="'WS10'!A1" display="WS10 - Transitional spending in the wholesale water service"/>
    <hyperlink ref="B59" location="'WS12'!A1" display="WS12 - RCV allocation in the wholesale water service"/>
    <hyperlink ref="B60" location="WS12a!A1" display="WS12a - Change in RCV allocation in the wholesale water service"/>
    <hyperlink ref="B61" location="'WS13'!A1" display="WS13 - PR14 wholesale revenue forecast incentive mechanism for the water service"/>
    <hyperlink ref="B62" location="'WS15'!A1" display="WS15 - PR14 wholesale total expenditure outperformance sharing for the water service"/>
    <hyperlink ref="B63" location="'WS17'!A1" display="WS17 - PR14 water trading incentive reconciliation"/>
    <hyperlink ref="B64" location="'WS18'!A1" display="WS18 - Explaining the 2019 Final Determination for the water service"/>
    <hyperlink ref="B65" location="'Wr1'!A1" display="Wr1 - Wholesale water resources (explanatory variables)"/>
    <hyperlink ref="B66" location="'Wr2'!A1" display="Wr2 - Wholesale water resources opex"/>
    <hyperlink ref="B67" location="'Wr3'!A1" display="Wr3 - Wholesale revenue projections for the water resources price control"/>
    <hyperlink ref="B68" location="'Wr4'!A1" display="Wr4 - Cost recovery for water resources "/>
    <hyperlink ref="B69" location="'Wr5'!A1" display="Wr5 - Weighted average cost of capital for the water resources control"/>
    <hyperlink ref="B70" location="'Wr6'!A1" display="Wr6 - Water resources capacity forecasts"/>
    <hyperlink ref="B71" location="'Wr7'!A1" display="Wr7 - New water resources capacity ~ forecast cost of options beginning in 2020-25"/>
    <hyperlink ref="B72" location="'Wr8'!A1" display="Wr8 - Wholesale water resources special cost factors"/>
    <hyperlink ref="B73" location="'Wn1'!A1" display="Wn1 - Wholesale network plus raw water transport and water treatment (explanatory variables)"/>
    <hyperlink ref="B74" location="'Wn2'!A1" display="Wn2 - Wholesale water network plus water distribution (explanatory variables)"/>
    <hyperlink ref="B75" location="'Wn3'!A1" display="Wn3 - Wholesale revenue projections for the water network plus price control"/>
    <hyperlink ref="B76" location="'Wn4'!A1" display="Wn4 - Cost recovery for water network plus"/>
    <hyperlink ref="B77" location="'Wn5'!A1" display="Wn5 - Weighted average cost of capital for the water network plus control"/>
    <hyperlink ref="B78" location="'Wn6'!A1" display="Wn6 - Wholesale water network plus special cost factors"/>
    <hyperlink ref="B81" location="'WWS1'!A1" display="WWS1 - Wholesale wastewater operating and capital expenditure by business unit"/>
    <hyperlink ref="B83" location="'WWS2'!A1" display="WWS2 - Wholesale wastewater capital and operating expenditure by purpose"/>
    <hyperlink ref="B84" location="WWS2a!A1" display="WWS2a - Wholesale wastewater cumulative capital enhancement expenditure by purpose"/>
    <hyperlink ref="B85" location="'WWS3'!A1" display="WWS3 - Wholesale wastewater properties and population"/>
    <hyperlink ref="B86" location="'WWS4'!A1" display="WWS4 - Wholesale wastewater other (explanatory variables)"/>
    <hyperlink ref="B87" location="'WWS5'!A1" display="WWS5 - Other wholesale wastewater expenditure"/>
    <hyperlink ref="B88" location="'WWS7'!A1" display="WWS7 - Wholesale wastewater local authority rates"/>
    <hyperlink ref="B89" location="'WWS8'!A1" display="WWS8 - Third party costs by business unit for the wholesale wastewater service"/>
    <hyperlink ref="B90" location="'WWS10'!A1" display="WWS10 - Transitional spending in the wholesale wastewater service"/>
    <hyperlink ref="B91" location="'WWS12'!A1" display="WWS12 - RCV allocation in the wholesale wastewater service"/>
    <hyperlink ref="B92" location="'WWS13'!A1" display="WWS13 - PR14 wholesale revenue forecast incentive mechanism for the wastewater service"/>
    <hyperlink ref="B93" location="'WWS15'!A1" display="WWS15 - PR14 wholesale total expenditure outperformance sharing for the wastewater service"/>
    <hyperlink ref="B94" location="'WWS18'!A1" display="WWS18 - Explaining the 2019 Final Determination for the wastewater service"/>
    <hyperlink ref="B95" location="'WWn1'!A1" display="WWn1 - Wholesale wastewater sewage treatment operating expenditure"/>
    <hyperlink ref="B96" location="'WWn2'!A1" display="WWn2 - Wholesale wastewater large sewage treatment works explanatory variables and operating expenditure"/>
    <hyperlink ref="B104" location="'Bio2'!A1" display="Bio2 - Wholesale wastewater sludge treatment process and disposal routes"/>
    <hyperlink ref="B105" location="'Bio3'!A1" display="Bio3 - Wholesale wastewater sludge opex"/>
    <hyperlink ref="B106" location="'Bio4'!A1" display="Bio4 - Wholesale revenue projections for the wastewater bioresources price control"/>
    <hyperlink ref="B107" location="'Bio5'!A1" display="Bio5 - Cost recovery for bioresources"/>
    <hyperlink ref="B108" location="'Bio6'!A1" display="Bio6 - Weighted average cost of capital for the bioresources control"/>
    <hyperlink ref="B109" location="'Bio7'!A1" display="Bio7 - Wholesale wastewater bioresources special cost factors"/>
    <hyperlink ref="B97" location="'WWn3'!A1" display="WWn3 - Wholesale wastewater network (explanatory variables)"/>
    <hyperlink ref="B98" location="'WWn4'!A1" display="WWn4 - Wholesale wastewater sewage treatment (potential explanatory variables)"/>
    <hyperlink ref="B99" location="'WWn5'!A1" display="WWn5 - Wholesale revenue projections for the wastewater network plus price control"/>
    <hyperlink ref="B100" location="'WWn6'!A1" display="WWn6 - Cost recovery for wastewater network plus"/>
    <hyperlink ref="B101" location="'WWn7'!A1" display="WWn7 - Weighted average cost of capital for the wastewater network plus control"/>
    <hyperlink ref="B102" location="'WWn8'!A1" display="WWn8 - Wholesale wastewater network plus special cost factors"/>
    <hyperlink ref="B103" location="'Bio1'!A1" display="Bio1 - Wholesale wastewater sludge (explanatory variables)"/>
    <hyperlink ref="B125" location="'R1'!A1" display="R1 - Residential retail"/>
    <hyperlink ref="B126" location="'R2'!A1" display="R2 - Residential retail special cost factors"/>
    <hyperlink ref="B127" location="'R3'!A1" display="R3 - Residential retail ~ further information on bad debt and customer services"/>
    <hyperlink ref="B128" location="'R4'!A1" display="R4 - Business retail ~ Welsh companies"/>
    <hyperlink ref="B129" location="'R5'!A1" display="R5 - Business retail ~ non-exited companies operating in England"/>
    <hyperlink ref="B130" location="'R6'!A1" display="R6 - Business retail special cost factors"/>
    <hyperlink ref="B131" location="'R7'!A1" display="R7 - Revenue and cost recovery for retail"/>
    <hyperlink ref="B132" location="'R8'!A1" display="R8 - Net retail margins "/>
    <hyperlink ref="B133" location="'R9'!A1" display="R9 - PR14 reconciliation of household retail revenue"/>
    <hyperlink ref="B134" location="'R10'!A1" display="R10 - PR14 Service incentive mechanism"/>
    <hyperlink ref="B112" location="Dmmy1!A1" display="Dmmy1 - Dummy price control operating and capital expenditure by business unit"/>
    <hyperlink ref="B113" location="Dmmy2!A1" display="Dmmy2 - Dummy price control capital enhancement expenditure by purpose"/>
    <hyperlink ref="B114" location="Dmmy3!A1" display="Dmmy3 - Dummy price control other (explanatory variables)"/>
    <hyperlink ref="B115" location="Dmmy4!A1" display="Dmmy4 - Dummy price control special cost factors"/>
    <hyperlink ref="B116" location="Dmmy5!A1" display="Dmmy5 - Transitional spending in the dummy price control"/>
    <hyperlink ref="B117" location="Dmmy6!A1" display="Dmmy6 - Dummy price control (explanatory variables)"/>
    <hyperlink ref="B118" location="Dmmy7!A1" display="Dmmy7 - Wholesale revenue projections for the dummy price control"/>
    <hyperlink ref="B119" location="Dmmy8!A1" display="Dmmy8 - Cost recovery for the dummy price control"/>
    <hyperlink ref="B45" location="'App32'!A1" display="App32 - Weighted average cost of capital for the Appointee"/>
    <hyperlink ref="B46" location="'App33'!A1" display="App33 - Wholesale operating leases reclassified under IFRS16"/>
    <hyperlink ref="B50" location="WS1a!A1" display="WS1a - Wholesale water operating and capital expenditure by business unit including operating leases reclassified under IFRS16"/>
    <hyperlink ref="B82" location="WWS1a!A1" display="WWS1a - Wholesale wastewater operating and capital expenditure by business unit including operating leases reclassified under IFRS16"/>
    <hyperlink ref="B120" location="Dmmy9!A1" display="Dmmy9 - Weighted average cost of capital for the dummy price control"/>
    <hyperlink ref="B121" location="Dmmy10!A1" display="Dmmy10 - PR14 wholesale total expenditure outperformance sharing for the dummy price control"/>
    <hyperlink ref="B122" location="Dmmy11!A1" display="Dmmy11 - PR14 wholesale revenue forecast incentive mechanism for the dummy price control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V149"/>
  <sheetViews>
    <sheetView workbookViewId="0"/>
  </sheetViews>
  <sheetFormatPr defaultColWidth="9" defaultRowHeight="14.25"/>
  <cols>
    <col min="1" max="1" width="12.875" style="1532" bestFit="1" customWidth="1"/>
    <col min="2" max="2" width="4.25" style="1622" customWidth="1"/>
    <col min="3" max="3" width="17.5" style="1532" bestFit="1" customWidth="1"/>
    <col min="4" max="4" width="9" style="1532"/>
    <col min="5" max="5" width="95.625" style="1532" bestFit="1" customWidth="1"/>
    <col min="6" max="6" width="4.5" style="1689" bestFit="1" customWidth="1"/>
    <col min="7" max="7" width="6.75" style="1532" customWidth="1"/>
    <col min="8" max="8" width="4.5" style="1532" bestFit="1" customWidth="1"/>
    <col min="9" max="9" width="10.5" style="1532" bestFit="1" customWidth="1"/>
    <col min="10" max="10" width="9" style="1532"/>
    <col min="11" max="11" width="4.125" style="1532" bestFit="1" customWidth="1"/>
    <col min="12" max="12" width="13.375" style="1532" bestFit="1" customWidth="1"/>
    <col min="13" max="13" width="9" style="1532"/>
    <col min="14" max="14" width="16.25" style="1532" bestFit="1" customWidth="1"/>
    <col min="15" max="15" width="9" style="1532"/>
    <col min="16" max="16" width="9.5" style="1532" bestFit="1" customWidth="1"/>
    <col min="17" max="17" width="9" style="1532"/>
    <col min="18" max="18" width="4" style="1622" customWidth="1"/>
    <col min="19" max="19" width="9.5" style="1532" bestFit="1" customWidth="1"/>
    <col min="20" max="20" width="7.625" style="1532" bestFit="1" customWidth="1"/>
    <col min="21" max="21" width="4.75" style="1532" bestFit="1" customWidth="1"/>
    <col min="22" max="16384" width="9" style="1532"/>
  </cols>
  <sheetData>
    <row r="1" spans="1:21" s="1624" customFormat="1" ht="15">
      <c r="A1" s="1624" t="s">
        <v>1755</v>
      </c>
      <c r="B1" s="1626"/>
      <c r="C1" s="1624" t="s">
        <v>1756</v>
      </c>
      <c r="D1" s="1624" t="s">
        <v>1757</v>
      </c>
      <c r="E1" s="1624" t="s">
        <v>1758</v>
      </c>
      <c r="F1" s="1624" t="s">
        <v>506</v>
      </c>
      <c r="G1" s="1624" t="s">
        <v>1759</v>
      </c>
      <c r="H1" s="1624" t="s">
        <v>1760</v>
      </c>
      <c r="I1" s="1624" t="s">
        <v>1761</v>
      </c>
      <c r="J1" s="1624" t="s">
        <v>1762</v>
      </c>
      <c r="K1" s="1624" t="s">
        <v>1763</v>
      </c>
      <c r="L1" s="1624" t="s">
        <v>1764</v>
      </c>
      <c r="M1" s="1624" t="s">
        <v>1765</v>
      </c>
      <c r="N1" s="1624" t="s">
        <v>1766</v>
      </c>
      <c r="O1" s="1624" t="s">
        <v>1767</v>
      </c>
      <c r="P1" s="1624" t="s">
        <v>1768</v>
      </c>
      <c r="Q1" s="1624" t="s">
        <v>1769</v>
      </c>
      <c r="R1" s="1626"/>
      <c r="S1" s="1624" t="s">
        <v>1770</v>
      </c>
      <c r="T1" s="1624" t="s">
        <v>1771</v>
      </c>
      <c r="U1" s="1624" t="s">
        <v>1772</v>
      </c>
    </row>
    <row r="2" spans="1:21" s="1450" customFormat="1">
      <c r="A2" s="1623" t="s">
        <v>1773</v>
      </c>
      <c r="B2" s="1627"/>
      <c r="C2" s="1450" t="s">
        <v>1774</v>
      </c>
      <c r="E2" s="1450" t="s">
        <v>1775</v>
      </c>
      <c r="F2" s="1688" t="s">
        <v>854</v>
      </c>
      <c r="H2" s="1450">
        <v>0</v>
      </c>
      <c r="R2" s="1622"/>
      <c r="T2" s="1623" t="s">
        <v>1776</v>
      </c>
      <c r="U2" s="1450">
        <v>49</v>
      </c>
    </row>
    <row r="3" spans="1:21">
      <c r="A3" s="1625" t="s">
        <v>1777</v>
      </c>
      <c r="B3" s="1627"/>
      <c r="C3" s="1625" t="s">
        <v>1778</v>
      </c>
      <c r="E3" s="1532" t="s">
        <v>1779</v>
      </c>
      <c r="F3" s="1689" t="s">
        <v>543</v>
      </c>
      <c r="H3" s="1532">
        <v>2</v>
      </c>
      <c r="S3" s="1532" t="s">
        <v>1780</v>
      </c>
      <c r="T3" s="1625" t="s">
        <v>1781</v>
      </c>
      <c r="U3" s="1532">
        <v>23</v>
      </c>
    </row>
    <row r="4" spans="1:21">
      <c r="A4" s="1625" t="s">
        <v>1777</v>
      </c>
      <c r="B4" s="1627"/>
      <c r="C4" s="1625" t="s">
        <v>1782</v>
      </c>
      <c r="E4" s="1532" t="s">
        <v>1783</v>
      </c>
      <c r="F4" s="1689" t="s">
        <v>543</v>
      </c>
      <c r="H4" s="1532">
        <v>2</v>
      </c>
      <c r="S4" s="1532" t="s">
        <v>1784</v>
      </c>
      <c r="T4" s="1625" t="s">
        <v>1781</v>
      </c>
      <c r="U4" s="1532">
        <v>24</v>
      </c>
    </row>
    <row r="5" spans="1:21">
      <c r="A5" s="1625" t="s">
        <v>1777</v>
      </c>
      <c r="B5" s="1627"/>
      <c r="C5" s="1625" t="s">
        <v>1785</v>
      </c>
      <c r="E5" s="1532" t="s">
        <v>1786</v>
      </c>
      <c r="F5" s="1689" t="s">
        <v>543</v>
      </c>
      <c r="H5" s="1532">
        <v>2</v>
      </c>
      <c r="S5" s="1532" t="s">
        <v>1787</v>
      </c>
      <c r="T5" s="1625" t="s">
        <v>1781</v>
      </c>
      <c r="U5" s="1532">
        <v>25</v>
      </c>
    </row>
    <row r="6" spans="1:21">
      <c r="A6" s="1625" t="s">
        <v>1777</v>
      </c>
      <c r="B6" s="1627"/>
      <c r="C6" s="1625" t="s">
        <v>1788</v>
      </c>
      <c r="E6" s="1532" t="s">
        <v>1789</v>
      </c>
      <c r="F6" s="1689" t="s">
        <v>543</v>
      </c>
      <c r="H6" s="1532">
        <v>2</v>
      </c>
      <c r="S6" s="1532" t="s">
        <v>1790</v>
      </c>
      <c r="T6" s="1625" t="s">
        <v>1781</v>
      </c>
      <c r="U6" s="1532">
        <v>26</v>
      </c>
    </row>
    <row r="7" spans="1:21">
      <c r="A7" s="1625" t="s">
        <v>1773</v>
      </c>
      <c r="C7" s="1532" t="s">
        <v>1791</v>
      </c>
      <c r="E7" s="1532" t="s">
        <v>1792</v>
      </c>
      <c r="F7" s="1689" t="s">
        <v>550</v>
      </c>
      <c r="H7" s="1532">
        <v>3</v>
      </c>
      <c r="T7" s="1625" t="s">
        <v>1793</v>
      </c>
      <c r="U7" s="1532">
        <v>25</v>
      </c>
    </row>
    <row r="8" spans="1:21">
      <c r="A8" s="1625" t="s">
        <v>1773</v>
      </c>
      <c r="C8" s="1532" t="s">
        <v>1794</v>
      </c>
      <c r="E8" s="1532" t="s">
        <v>1795</v>
      </c>
      <c r="F8" s="1689" t="s">
        <v>550</v>
      </c>
      <c r="H8" s="1532">
        <v>3</v>
      </c>
      <c r="T8" s="1625" t="s">
        <v>1793</v>
      </c>
      <c r="U8" s="1532">
        <v>26</v>
      </c>
    </row>
    <row r="9" spans="1:21">
      <c r="A9" s="1625" t="s">
        <v>1773</v>
      </c>
      <c r="C9" s="1532" t="s">
        <v>1796</v>
      </c>
      <c r="E9" s="1532" t="s">
        <v>1797</v>
      </c>
      <c r="F9" s="1689" t="s">
        <v>550</v>
      </c>
      <c r="H9" s="1532">
        <v>3</v>
      </c>
      <c r="T9" s="1625" t="s">
        <v>1793</v>
      </c>
      <c r="U9" s="1532">
        <v>27</v>
      </c>
    </row>
    <row r="10" spans="1:21">
      <c r="A10" s="1625" t="s">
        <v>1773</v>
      </c>
      <c r="C10" s="1532" t="s">
        <v>1798</v>
      </c>
      <c r="E10" s="1532" t="s">
        <v>1799</v>
      </c>
      <c r="F10" s="1689" t="s">
        <v>550</v>
      </c>
      <c r="H10" s="1532">
        <v>3</v>
      </c>
      <c r="T10" s="1625" t="s">
        <v>1793</v>
      </c>
      <c r="U10" s="1532">
        <v>28</v>
      </c>
    </row>
    <row r="11" spans="1:21">
      <c r="A11" s="1625" t="s">
        <v>1773</v>
      </c>
      <c r="C11" s="1532" t="s">
        <v>1800</v>
      </c>
      <c r="E11" s="1532" t="s">
        <v>1801</v>
      </c>
      <c r="F11" s="1689" t="s">
        <v>550</v>
      </c>
      <c r="H11" s="1532">
        <v>3</v>
      </c>
      <c r="T11" s="1625" t="s">
        <v>1802</v>
      </c>
      <c r="U11" s="1532">
        <v>25</v>
      </c>
    </row>
    <row r="12" spans="1:21">
      <c r="A12" s="1625" t="s">
        <v>1773</v>
      </c>
      <c r="C12" s="1532" t="s">
        <v>1803</v>
      </c>
      <c r="E12" s="1532" t="s">
        <v>1804</v>
      </c>
      <c r="F12" s="1689" t="s">
        <v>550</v>
      </c>
      <c r="H12" s="1532">
        <v>3</v>
      </c>
      <c r="T12" s="1625" t="s">
        <v>1802</v>
      </c>
      <c r="U12" s="1532">
        <v>26</v>
      </c>
    </row>
    <row r="13" spans="1:21">
      <c r="A13" s="1625" t="s">
        <v>1773</v>
      </c>
      <c r="C13" s="1532" t="s">
        <v>1805</v>
      </c>
      <c r="E13" s="1532" t="s">
        <v>1806</v>
      </c>
      <c r="F13" s="1689" t="s">
        <v>550</v>
      </c>
      <c r="H13" s="1532">
        <v>3</v>
      </c>
      <c r="T13" s="1625" t="s">
        <v>1802</v>
      </c>
      <c r="U13" s="1532">
        <v>27</v>
      </c>
    </row>
    <row r="14" spans="1:21">
      <c r="A14" s="1625" t="s">
        <v>1773</v>
      </c>
      <c r="C14" s="1532" t="s">
        <v>1807</v>
      </c>
      <c r="E14" s="1532" t="s">
        <v>1808</v>
      </c>
      <c r="F14" s="1689" t="s">
        <v>550</v>
      </c>
      <c r="H14" s="1532">
        <v>3</v>
      </c>
      <c r="T14" s="1625" t="s">
        <v>1802</v>
      </c>
      <c r="U14" s="1532">
        <v>28</v>
      </c>
    </row>
    <row r="15" spans="1:21">
      <c r="A15" s="1625" t="s">
        <v>1773</v>
      </c>
      <c r="C15" s="1532" t="s">
        <v>1809</v>
      </c>
      <c r="E15" s="1532" t="s">
        <v>1810</v>
      </c>
      <c r="F15" s="1689" t="s">
        <v>550</v>
      </c>
      <c r="H15" s="1532">
        <v>3</v>
      </c>
      <c r="T15" s="1625" t="s">
        <v>1811</v>
      </c>
      <c r="U15" s="1532">
        <v>25</v>
      </c>
    </row>
    <row r="16" spans="1:21">
      <c r="A16" s="1625" t="s">
        <v>1773</v>
      </c>
      <c r="C16" s="1532" t="s">
        <v>1812</v>
      </c>
      <c r="E16" s="1532" t="s">
        <v>1813</v>
      </c>
      <c r="F16" s="1689" t="s">
        <v>550</v>
      </c>
      <c r="H16" s="1532">
        <v>3</v>
      </c>
      <c r="T16" s="1625" t="s">
        <v>1811</v>
      </c>
      <c r="U16" s="1532">
        <v>26</v>
      </c>
    </row>
    <row r="17" spans="1:21">
      <c r="A17" s="1625" t="s">
        <v>1773</v>
      </c>
      <c r="C17" s="1532" t="s">
        <v>1814</v>
      </c>
      <c r="E17" s="1532" t="s">
        <v>1815</v>
      </c>
      <c r="F17" s="1689" t="s">
        <v>550</v>
      </c>
      <c r="H17" s="1532">
        <v>3</v>
      </c>
      <c r="T17" s="1625" t="s">
        <v>1811</v>
      </c>
      <c r="U17" s="1532">
        <v>27</v>
      </c>
    </row>
    <row r="18" spans="1:21">
      <c r="A18" s="1625" t="s">
        <v>1773</v>
      </c>
      <c r="C18" s="1532" t="s">
        <v>1816</v>
      </c>
      <c r="E18" s="1532" t="s">
        <v>1817</v>
      </c>
      <c r="F18" s="1689" t="s">
        <v>550</v>
      </c>
      <c r="H18" s="1532">
        <v>3</v>
      </c>
      <c r="T18" s="1625" t="s">
        <v>1811</v>
      </c>
      <c r="U18" s="1532">
        <v>28</v>
      </c>
    </row>
    <row r="19" spans="1:21">
      <c r="A19" s="1625" t="s">
        <v>1773</v>
      </c>
      <c r="C19" s="1532" t="s">
        <v>1818</v>
      </c>
      <c r="E19" s="1532" t="s">
        <v>1819</v>
      </c>
      <c r="F19" s="1689" t="s">
        <v>550</v>
      </c>
      <c r="H19" s="1532">
        <v>3</v>
      </c>
      <c r="T19" s="1625" t="s">
        <v>1820</v>
      </c>
      <c r="U19" s="1532">
        <v>25</v>
      </c>
    </row>
    <row r="20" spans="1:21">
      <c r="A20" s="1625" t="s">
        <v>1773</v>
      </c>
      <c r="C20" s="1532" t="s">
        <v>1821</v>
      </c>
      <c r="E20" s="1532" t="s">
        <v>1822</v>
      </c>
      <c r="F20" s="1689" t="s">
        <v>550</v>
      </c>
      <c r="H20" s="1532">
        <v>3</v>
      </c>
      <c r="T20" s="1625" t="s">
        <v>1820</v>
      </c>
      <c r="U20" s="1532">
        <v>26</v>
      </c>
    </row>
    <row r="21" spans="1:21">
      <c r="A21" s="1625" t="s">
        <v>1773</v>
      </c>
      <c r="C21" s="1532" t="s">
        <v>1823</v>
      </c>
      <c r="E21" s="1532" t="s">
        <v>1824</v>
      </c>
      <c r="F21" s="1689" t="s">
        <v>550</v>
      </c>
      <c r="H21" s="1532">
        <v>3</v>
      </c>
      <c r="T21" s="1625" t="s">
        <v>1820</v>
      </c>
      <c r="U21" s="1532">
        <v>27</v>
      </c>
    </row>
    <row r="22" spans="1:21">
      <c r="A22" s="1625" t="s">
        <v>1773</v>
      </c>
      <c r="C22" s="1532" t="s">
        <v>1825</v>
      </c>
      <c r="E22" s="1532" t="s">
        <v>1826</v>
      </c>
      <c r="F22" s="1689" t="s">
        <v>550</v>
      </c>
      <c r="H22" s="1532">
        <v>3</v>
      </c>
      <c r="T22" s="1625" t="s">
        <v>1820</v>
      </c>
      <c r="U22" s="1532">
        <v>28</v>
      </c>
    </row>
    <row r="23" spans="1:21">
      <c r="A23" s="1625" t="s">
        <v>1773</v>
      </c>
      <c r="C23" s="1532" t="s">
        <v>1827</v>
      </c>
      <c r="E23" s="1532" t="s">
        <v>1828</v>
      </c>
      <c r="F23" s="1689" t="s">
        <v>550</v>
      </c>
      <c r="H23" s="1532">
        <v>3</v>
      </c>
      <c r="T23" s="1625" t="s">
        <v>1829</v>
      </c>
      <c r="U23" s="1532">
        <v>25</v>
      </c>
    </row>
    <row r="24" spans="1:21">
      <c r="A24" s="1625" t="s">
        <v>1773</v>
      </c>
      <c r="C24" s="1532" t="s">
        <v>1830</v>
      </c>
      <c r="E24" s="1532" t="s">
        <v>1831</v>
      </c>
      <c r="F24" s="1689" t="s">
        <v>550</v>
      </c>
      <c r="H24" s="1532">
        <v>3</v>
      </c>
      <c r="T24" s="1625" t="s">
        <v>1829</v>
      </c>
      <c r="U24" s="1532">
        <v>26</v>
      </c>
    </row>
    <row r="25" spans="1:21">
      <c r="A25" s="1625" t="s">
        <v>1773</v>
      </c>
      <c r="C25" s="1532" t="s">
        <v>1832</v>
      </c>
      <c r="E25" s="1532" t="s">
        <v>1833</v>
      </c>
      <c r="F25" s="1689" t="s">
        <v>550</v>
      </c>
      <c r="H25" s="1532">
        <v>3</v>
      </c>
      <c r="T25" s="1625" t="s">
        <v>1829</v>
      </c>
      <c r="U25" s="1532">
        <v>27</v>
      </c>
    </row>
    <row r="26" spans="1:21">
      <c r="A26" s="1625" t="s">
        <v>1773</v>
      </c>
      <c r="C26" s="1532" t="s">
        <v>1834</v>
      </c>
      <c r="E26" s="1532" t="s">
        <v>1835</v>
      </c>
      <c r="F26" s="1689" t="s">
        <v>550</v>
      </c>
      <c r="H26" s="1532">
        <v>3</v>
      </c>
      <c r="T26" s="1625" t="s">
        <v>1829</v>
      </c>
      <c r="U26" s="1532">
        <v>28</v>
      </c>
    </row>
    <row r="27" spans="1:21">
      <c r="A27" s="1625" t="s">
        <v>1773</v>
      </c>
      <c r="C27" s="1532" t="s">
        <v>1836</v>
      </c>
      <c r="E27" s="1532" t="s">
        <v>1837</v>
      </c>
      <c r="F27" s="1689" t="s">
        <v>550</v>
      </c>
      <c r="H27" s="1532">
        <v>3</v>
      </c>
      <c r="T27" s="1625" t="s">
        <v>1838</v>
      </c>
      <c r="U27" s="1532">
        <v>25</v>
      </c>
    </row>
    <row r="28" spans="1:21">
      <c r="A28" s="1625" t="s">
        <v>1773</v>
      </c>
      <c r="C28" s="1532" t="s">
        <v>1839</v>
      </c>
      <c r="E28" s="1532" t="s">
        <v>1840</v>
      </c>
      <c r="F28" s="1689" t="s">
        <v>550</v>
      </c>
      <c r="H28" s="1532">
        <v>3</v>
      </c>
      <c r="T28" s="1625" t="s">
        <v>1838</v>
      </c>
      <c r="U28" s="1532">
        <v>26</v>
      </c>
    </row>
    <row r="29" spans="1:21">
      <c r="A29" s="1625" t="s">
        <v>1773</v>
      </c>
      <c r="C29" s="1532" t="s">
        <v>1841</v>
      </c>
      <c r="E29" s="1532" t="s">
        <v>1842</v>
      </c>
      <c r="F29" s="1689" t="s">
        <v>550</v>
      </c>
      <c r="H29" s="1532">
        <v>3</v>
      </c>
      <c r="T29" s="1625" t="s">
        <v>1838</v>
      </c>
      <c r="U29" s="1532">
        <v>27</v>
      </c>
    </row>
    <row r="30" spans="1:21">
      <c r="A30" s="1625" t="s">
        <v>1773</v>
      </c>
      <c r="C30" s="1532" t="s">
        <v>1843</v>
      </c>
      <c r="E30" s="1532" t="s">
        <v>1844</v>
      </c>
      <c r="F30" s="1689" t="s">
        <v>550</v>
      </c>
      <c r="H30" s="1532">
        <v>3</v>
      </c>
      <c r="T30" s="1625" t="s">
        <v>1838</v>
      </c>
      <c r="U30" s="1532">
        <v>28</v>
      </c>
    </row>
    <row r="31" spans="1:21">
      <c r="A31" s="1625" t="s">
        <v>1773</v>
      </c>
      <c r="C31" s="1532" t="s">
        <v>1845</v>
      </c>
      <c r="E31" s="1532" t="s">
        <v>1846</v>
      </c>
      <c r="F31" s="1689" t="s">
        <v>550</v>
      </c>
      <c r="H31" s="1532">
        <v>3</v>
      </c>
      <c r="T31" s="1625" t="s">
        <v>1847</v>
      </c>
      <c r="U31" s="1532">
        <v>20</v>
      </c>
    </row>
    <row r="32" spans="1:21">
      <c r="A32" s="1625" t="s">
        <v>1773</v>
      </c>
      <c r="C32" s="1532" t="s">
        <v>1848</v>
      </c>
      <c r="E32" s="1532" t="s">
        <v>1849</v>
      </c>
      <c r="F32" s="1689" t="s">
        <v>550</v>
      </c>
      <c r="H32" s="1532">
        <v>3</v>
      </c>
      <c r="T32" s="1625" t="s">
        <v>1847</v>
      </c>
      <c r="U32" s="1532">
        <v>21</v>
      </c>
    </row>
    <row r="33" spans="1:21">
      <c r="A33" s="1625" t="s">
        <v>1773</v>
      </c>
      <c r="C33" s="1532" t="s">
        <v>1850</v>
      </c>
      <c r="E33" s="1532" t="s">
        <v>1851</v>
      </c>
      <c r="F33" s="1689" t="s">
        <v>550</v>
      </c>
      <c r="H33" s="1532">
        <v>3</v>
      </c>
      <c r="T33" s="1625" t="s">
        <v>1847</v>
      </c>
      <c r="U33" s="1532">
        <v>20</v>
      </c>
    </row>
    <row r="34" spans="1:21">
      <c r="A34" s="1625" t="s">
        <v>1773</v>
      </c>
      <c r="C34" s="1532" t="s">
        <v>1852</v>
      </c>
      <c r="E34" s="1532" t="s">
        <v>1853</v>
      </c>
      <c r="F34" s="1689" t="s">
        <v>550</v>
      </c>
      <c r="H34" s="1532">
        <v>3</v>
      </c>
      <c r="T34" s="1625" t="s">
        <v>1847</v>
      </c>
      <c r="U34" s="1532">
        <v>21</v>
      </c>
    </row>
    <row r="35" spans="1:21">
      <c r="A35" s="1625" t="s">
        <v>1773</v>
      </c>
      <c r="C35" s="1532" t="s">
        <v>1854</v>
      </c>
      <c r="E35" s="1532" t="s">
        <v>1855</v>
      </c>
      <c r="F35" s="1689" t="s">
        <v>550</v>
      </c>
      <c r="H35" s="1532">
        <v>3</v>
      </c>
      <c r="T35" s="1625" t="s">
        <v>1847</v>
      </c>
      <c r="U35" s="1532">
        <v>20</v>
      </c>
    </row>
    <row r="36" spans="1:21">
      <c r="A36" s="1625" t="s">
        <v>1773</v>
      </c>
      <c r="C36" s="1532" t="s">
        <v>1856</v>
      </c>
      <c r="E36" s="1532" t="s">
        <v>1857</v>
      </c>
      <c r="F36" s="1689" t="s">
        <v>550</v>
      </c>
      <c r="H36" s="1532">
        <v>3</v>
      </c>
      <c r="T36" s="1625" t="s">
        <v>1847</v>
      </c>
      <c r="U36" s="1532">
        <v>21</v>
      </c>
    </row>
    <row r="37" spans="1:21">
      <c r="A37" s="1625" t="s">
        <v>1773</v>
      </c>
      <c r="C37" s="1532" t="s">
        <v>1858</v>
      </c>
      <c r="E37" s="1532" t="s">
        <v>1859</v>
      </c>
      <c r="F37" s="1689" t="s">
        <v>550</v>
      </c>
      <c r="H37" s="1532">
        <v>3</v>
      </c>
      <c r="T37" s="1625" t="s">
        <v>1847</v>
      </c>
      <c r="U37" s="1532">
        <v>20</v>
      </c>
    </row>
    <row r="38" spans="1:21">
      <c r="A38" s="1625" t="s">
        <v>1773</v>
      </c>
      <c r="C38" s="1532" t="s">
        <v>1860</v>
      </c>
      <c r="E38" s="1532" t="s">
        <v>1861</v>
      </c>
      <c r="F38" s="1689" t="s">
        <v>550</v>
      </c>
      <c r="H38" s="1532">
        <v>3</v>
      </c>
      <c r="T38" s="1625" t="s">
        <v>1847</v>
      </c>
      <c r="U38" s="1532">
        <v>21</v>
      </c>
    </row>
    <row r="39" spans="1:21">
      <c r="A39" s="1625" t="s">
        <v>1773</v>
      </c>
      <c r="C39" s="1532" t="s">
        <v>1862</v>
      </c>
      <c r="E39" s="1625" t="s">
        <v>1863</v>
      </c>
      <c r="F39" s="1689" t="s">
        <v>550</v>
      </c>
      <c r="H39" s="1532">
        <v>3</v>
      </c>
      <c r="T39" s="1625" t="s">
        <v>1847</v>
      </c>
      <c r="U39" s="1532">
        <v>20</v>
      </c>
    </row>
    <row r="40" spans="1:21">
      <c r="A40" s="1625" t="s">
        <v>1773</v>
      </c>
      <c r="C40" s="1532" t="s">
        <v>1864</v>
      </c>
      <c r="E40" s="1625" t="s">
        <v>1865</v>
      </c>
      <c r="F40" s="1689" t="s">
        <v>550</v>
      </c>
      <c r="H40" s="1532">
        <v>3</v>
      </c>
      <c r="T40" s="1625" t="s">
        <v>1847</v>
      </c>
      <c r="U40" s="1532">
        <v>21</v>
      </c>
    </row>
    <row r="41" spans="1:21">
      <c r="A41" s="1625" t="s">
        <v>1773</v>
      </c>
      <c r="C41" s="1532" t="s">
        <v>1866</v>
      </c>
      <c r="E41" s="1532" t="s">
        <v>1867</v>
      </c>
      <c r="F41" s="1689" t="s">
        <v>550</v>
      </c>
      <c r="H41" s="1532">
        <v>3</v>
      </c>
      <c r="T41" s="1625" t="s">
        <v>1868</v>
      </c>
      <c r="U41" s="1532">
        <v>20</v>
      </c>
    </row>
    <row r="42" spans="1:21">
      <c r="A42" s="1625" t="s">
        <v>1773</v>
      </c>
      <c r="C42" s="1532" t="s">
        <v>1869</v>
      </c>
      <c r="E42" s="1532" t="s">
        <v>1870</v>
      </c>
      <c r="F42" s="1689" t="s">
        <v>550</v>
      </c>
      <c r="H42" s="1532">
        <v>3</v>
      </c>
      <c r="T42" s="1625" t="s">
        <v>1868</v>
      </c>
      <c r="U42" s="1532">
        <v>21</v>
      </c>
    </row>
    <row r="43" spans="1:21">
      <c r="A43" s="1625" t="s">
        <v>1773</v>
      </c>
      <c r="C43" s="1532" t="s">
        <v>1871</v>
      </c>
      <c r="E43" s="1532" t="s">
        <v>1872</v>
      </c>
      <c r="F43" s="1689" t="s">
        <v>550</v>
      </c>
      <c r="H43" s="1532">
        <v>3</v>
      </c>
      <c r="T43" s="1625" t="s">
        <v>1868</v>
      </c>
      <c r="U43" s="1532">
        <v>20</v>
      </c>
    </row>
    <row r="44" spans="1:21">
      <c r="A44" s="1625" t="s">
        <v>1773</v>
      </c>
      <c r="C44" s="1532" t="s">
        <v>1873</v>
      </c>
      <c r="E44" s="1532" t="s">
        <v>1874</v>
      </c>
      <c r="F44" s="1689" t="s">
        <v>550</v>
      </c>
      <c r="H44" s="1532">
        <v>3</v>
      </c>
      <c r="T44" s="1625" t="s">
        <v>1868</v>
      </c>
      <c r="U44" s="1532">
        <v>21</v>
      </c>
    </row>
    <row r="45" spans="1:21">
      <c r="A45" s="1625" t="s">
        <v>1773</v>
      </c>
      <c r="C45" s="1532" t="s">
        <v>1875</v>
      </c>
      <c r="E45" s="1532" t="s">
        <v>1876</v>
      </c>
      <c r="F45" s="1689" t="s">
        <v>550</v>
      </c>
      <c r="H45" s="1532">
        <v>3</v>
      </c>
      <c r="T45" s="1625" t="s">
        <v>1868</v>
      </c>
      <c r="U45" s="1532">
        <v>20</v>
      </c>
    </row>
    <row r="46" spans="1:21">
      <c r="A46" s="1625" t="s">
        <v>1773</v>
      </c>
      <c r="C46" s="1532" t="s">
        <v>1877</v>
      </c>
      <c r="E46" s="1532" t="s">
        <v>1878</v>
      </c>
      <c r="F46" s="1689" t="s">
        <v>550</v>
      </c>
      <c r="H46" s="1532">
        <v>3</v>
      </c>
      <c r="T46" s="1625" t="s">
        <v>1868</v>
      </c>
      <c r="U46" s="1532">
        <v>21</v>
      </c>
    </row>
    <row r="47" spans="1:21">
      <c r="A47" s="1625" t="s">
        <v>1773</v>
      </c>
      <c r="C47" s="1532" t="s">
        <v>1879</v>
      </c>
      <c r="E47" s="1532" t="s">
        <v>1880</v>
      </c>
      <c r="F47" s="1689" t="s">
        <v>550</v>
      </c>
      <c r="H47" s="1532">
        <v>3</v>
      </c>
      <c r="T47" s="1625" t="s">
        <v>1868</v>
      </c>
      <c r="U47" s="1532">
        <v>20</v>
      </c>
    </row>
    <row r="48" spans="1:21">
      <c r="A48" s="1625" t="s">
        <v>1773</v>
      </c>
      <c r="C48" s="1532" t="s">
        <v>1881</v>
      </c>
      <c r="E48" s="1532" t="s">
        <v>1882</v>
      </c>
      <c r="F48" s="1689" t="s">
        <v>550</v>
      </c>
      <c r="H48" s="1532">
        <v>3</v>
      </c>
      <c r="T48" s="1625" t="s">
        <v>1868</v>
      </c>
      <c r="U48" s="1532">
        <v>21</v>
      </c>
    </row>
    <row r="49" spans="1:21">
      <c r="A49" s="1625" t="s">
        <v>1773</v>
      </c>
      <c r="C49" s="1532" t="s">
        <v>1883</v>
      </c>
      <c r="E49" s="1532" t="s">
        <v>1884</v>
      </c>
      <c r="F49" s="1689" t="s">
        <v>550</v>
      </c>
      <c r="H49" s="1532">
        <v>3</v>
      </c>
      <c r="T49" s="1625" t="s">
        <v>1868</v>
      </c>
      <c r="U49" s="1532">
        <v>20</v>
      </c>
    </row>
    <row r="50" spans="1:21">
      <c r="A50" s="1625" t="s">
        <v>1773</v>
      </c>
      <c r="C50" s="1532" t="s">
        <v>1885</v>
      </c>
      <c r="E50" s="1532" t="s">
        <v>1886</v>
      </c>
      <c r="F50" s="1689" t="s">
        <v>550</v>
      </c>
      <c r="H50" s="1532">
        <v>3</v>
      </c>
      <c r="T50" s="1625" t="s">
        <v>1868</v>
      </c>
      <c r="U50" s="1532">
        <v>21</v>
      </c>
    </row>
    <row r="51" spans="1:21">
      <c r="A51" s="1625" t="s">
        <v>1773</v>
      </c>
      <c r="C51" s="1532" t="s">
        <v>1887</v>
      </c>
      <c r="E51" s="1625" t="s">
        <v>1888</v>
      </c>
      <c r="F51" s="1689" t="s">
        <v>550</v>
      </c>
      <c r="H51" s="1532">
        <v>3</v>
      </c>
      <c r="T51" s="1625" t="s">
        <v>1868</v>
      </c>
      <c r="U51" s="1532">
        <v>20</v>
      </c>
    </row>
    <row r="52" spans="1:21">
      <c r="A52" s="1625" t="s">
        <v>1773</v>
      </c>
      <c r="C52" s="1532" t="s">
        <v>1889</v>
      </c>
      <c r="E52" s="1625" t="s">
        <v>1890</v>
      </c>
      <c r="F52" s="1689" t="s">
        <v>550</v>
      </c>
      <c r="H52" s="1532">
        <v>3</v>
      </c>
      <c r="T52" s="1625" t="s">
        <v>1868</v>
      </c>
      <c r="U52" s="1532">
        <v>21</v>
      </c>
    </row>
    <row r="53" spans="1:21">
      <c r="A53" s="1625" t="s">
        <v>1773</v>
      </c>
      <c r="C53" s="1532" t="s">
        <v>1891</v>
      </c>
      <c r="E53" s="1532" t="s">
        <v>1892</v>
      </c>
      <c r="F53" s="1689" t="s">
        <v>550</v>
      </c>
      <c r="H53" s="1532">
        <v>3</v>
      </c>
      <c r="J53" s="1625"/>
      <c r="T53" s="1625" t="s">
        <v>1893</v>
      </c>
      <c r="U53" s="1532">
        <v>20</v>
      </c>
    </row>
    <row r="54" spans="1:21">
      <c r="A54" s="1625" t="s">
        <v>1773</v>
      </c>
      <c r="C54" s="1532" t="s">
        <v>1894</v>
      </c>
      <c r="E54" s="1532" t="s">
        <v>1895</v>
      </c>
      <c r="F54" s="1689" t="s">
        <v>550</v>
      </c>
      <c r="H54" s="1532">
        <v>3</v>
      </c>
      <c r="J54" s="1625"/>
      <c r="T54" s="1625" t="s">
        <v>1893</v>
      </c>
      <c r="U54" s="1532">
        <v>21</v>
      </c>
    </row>
    <row r="55" spans="1:21">
      <c r="A55" s="1625" t="s">
        <v>1773</v>
      </c>
      <c r="C55" s="1532" t="s">
        <v>1896</v>
      </c>
      <c r="E55" s="1532" t="s">
        <v>1897</v>
      </c>
      <c r="F55" s="1689" t="s">
        <v>550</v>
      </c>
      <c r="H55" s="1532">
        <v>3</v>
      </c>
      <c r="J55" s="1625"/>
      <c r="T55" s="1625" t="s">
        <v>1893</v>
      </c>
      <c r="U55" s="1532">
        <v>20</v>
      </c>
    </row>
    <row r="56" spans="1:21">
      <c r="A56" s="1625" t="s">
        <v>1773</v>
      </c>
      <c r="C56" s="1532" t="s">
        <v>1898</v>
      </c>
      <c r="E56" s="1532" t="s">
        <v>1899</v>
      </c>
      <c r="F56" s="1689" t="s">
        <v>550</v>
      </c>
      <c r="H56" s="1532">
        <v>3</v>
      </c>
      <c r="J56" s="1625"/>
      <c r="T56" s="1625" t="s">
        <v>1893</v>
      </c>
      <c r="U56" s="1532">
        <v>21</v>
      </c>
    </row>
    <row r="57" spans="1:21">
      <c r="A57" s="1625" t="s">
        <v>1773</v>
      </c>
      <c r="C57" s="1532" t="s">
        <v>1900</v>
      </c>
      <c r="E57" s="1532" t="s">
        <v>1901</v>
      </c>
      <c r="F57" s="1689" t="s">
        <v>550</v>
      </c>
      <c r="H57" s="1532">
        <v>3</v>
      </c>
      <c r="J57" s="1625"/>
      <c r="T57" s="1625" t="s">
        <v>1893</v>
      </c>
      <c r="U57" s="1532">
        <v>20</v>
      </c>
    </row>
    <row r="58" spans="1:21">
      <c r="A58" s="1625" t="s">
        <v>1773</v>
      </c>
      <c r="C58" s="1532" t="s">
        <v>1902</v>
      </c>
      <c r="E58" s="1532" t="s">
        <v>1903</v>
      </c>
      <c r="F58" s="1689" t="s">
        <v>550</v>
      </c>
      <c r="H58" s="1532">
        <v>3</v>
      </c>
      <c r="J58" s="1625"/>
      <c r="T58" s="1625" t="s">
        <v>1893</v>
      </c>
      <c r="U58" s="1532">
        <v>21</v>
      </c>
    </row>
    <row r="59" spans="1:21">
      <c r="A59" s="1625" t="s">
        <v>1773</v>
      </c>
      <c r="C59" s="1532" t="s">
        <v>1904</v>
      </c>
      <c r="E59" s="1532" t="s">
        <v>1905</v>
      </c>
      <c r="F59" s="1689" t="s">
        <v>550</v>
      </c>
      <c r="H59" s="1532">
        <v>3</v>
      </c>
      <c r="J59" s="1625"/>
      <c r="T59" s="1625" t="s">
        <v>1893</v>
      </c>
      <c r="U59" s="1532">
        <v>20</v>
      </c>
    </row>
    <row r="60" spans="1:21">
      <c r="A60" s="1625" t="s">
        <v>1773</v>
      </c>
      <c r="C60" s="1532" t="s">
        <v>1906</v>
      </c>
      <c r="E60" s="1532" t="s">
        <v>1907</v>
      </c>
      <c r="F60" s="1689" t="s">
        <v>550</v>
      </c>
      <c r="H60" s="1532">
        <v>3</v>
      </c>
      <c r="J60" s="1625"/>
      <c r="T60" s="1625" t="s">
        <v>1893</v>
      </c>
      <c r="U60" s="1532">
        <v>21</v>
      </c>
    </row>
    <row r="61" spans="1:21">
      <c r="A61" s="1625" t="s">
        <v>1773</v>
      </c>
      <c r="C61" s="1532" t="s">
        <v>1908</v>
      </c>
      <c r="E61" s="1532" t="s">
        <v>1909</v>
      </c>
      <c r="F61" s="1689" t="s">
        <v>550</v>
      </c>
      <c r="H61" s="1532">
        <v>3</v>
      </c>
      <c r="J61" s="1625"/>
      <c r="T61" s="1625" t="s">
        <v>1893</v>
      </c>
      <c r="U61" s="1532">
        <v>20</v>
      </c>
    </row>
    <row r="62" spans="1:21">
      <c r="A62" s="1625" t="s">
        <v>1773</v>
      </c>
      <c r="C62" s="1532" t="s">
        <v>1910</v>
      </c>
      <c r="E62" s="1532" t="s">
        <v>1911</v>
      </c>
      <c r="F62" s="1689" t="s">
        <v>550</v>
      </c>
      <c r="H62" s="1532">
        <v>3</v>
      </c>
      <c r="J62" s="1625"/>
      <c r="T62" s="1625" t="s">
        <v>1893</v>
      </c>
      <c r="U62" s="1532">
        <v>21</v>
      </c>
    </row>
    <row r="63" spans="1:21">
      <c r="A63" s="1625" t="s">
        <v>1773</v>
      </c>
      <c r="C63" s="1532" t="s">
        <v>1912</v>
      </c>
      <c r="E63" s="1532" t="s">
        <v>1913</v>
      </c>
      <c r="F63" s="1689" t="s">
        <v>550</v>
      </c>
      <c r="H63" s="1532">
        <v>3</v>
      </c>
      <c r="J63" s="1625"/>
      <c r="T63" s="1625" t="s">
        <v>1914</v>
      </c>
      <c r="U63" s="1532">
        <v>20</v>
      </c>
    </row>
    <row r="64" spans="1:21">
      <c r="A64" s="1625" t="s">
        <v>1773</v>
      </c>
      <c r="C64" s="1532" t="s">
        <v>1915</v>
      </c>
      <c r="E64" s="1532" t="s">
        <v>1916</v>
      </c>
      <c r="F64" s="1689" t="s">
        <v>550</v>
      </c>
      <c r="H64" s="1532">
        <v>3</v>
      </c>
      <c r="J64" s="1625"/>
      <c r="T64" s="1625" t="s">
        <v>1914</v>
      </c>
      <c r="U64" s="1532">
        <v>21</v>
      </c>
    </row>
    <row r="65" spans="1:21">
      <c r="A65" s="1625" t="s">
        <v>1773</v>
      </c>
      <c r="C65" s="1532" t="s">
        <v>1917</v>
      </c>
      <c r="E65" s="1532" t="s">
        <v>1918</v>
      </c>
      <c r="F65" s="1689" t="s">
        <v>550</v>
      </c>
      <c r="H65" s="1532">
        <v>3</v>
      </c>
      <c r="J65" s="1625"/>
      <c r="T65" s="1625" t="s">
        <v>1914</v>
      </c>
      <c r="U65" s="1532">
        <v>20</v>
      </c>
    </row>
    <row r="66" spans="1:21">
      <c r="A66" s="1625" t="s">
        <v>1773</v>
      </c>
      <c r="C66" s="1532" t="s">
        <v>1919</v>
      </c>
      <c r="E66" s="1532" t="s">
        <v>1920</v>
      </c>
      <c r="F66" s="1689" t="s">
        <v>550</v>
      </c>
      <c r="H66" s="1532">
        <v>3</v>
      </c>
      <c r="J66" s="1625"/>
      <c r="T66" s="1625" t="s">
        <v>1914</v>
      </c>
      <c r="U66" s="1532">
        <v>21</v>
      </c>
    </row>
    <row r="67" spans="1:21">
      <c r="A67" s="1625" t="s">
        <v>1773</v>
      </c>
      <c r="C67" s="1532" t="s">
        <v>1921</v>
      </c>
      <c r="E67" s="1532" t="s">
        <v>1922</v>
      </c>
      <c r="F67" s="1689" t="s">
        <v>550</v>
      </c>
      <c r="H67" s="1532">
        <v>3</v>
      </c>
      <c r="J67" s="1625"/>
      <c r="T67" s="1625" t="s">
        <v>1914</v>
      </c>
      <c r="U67" s="1532">
        <v>20</v>
      </c>
    </row>
    <row r="68" spans="1:21">
      <c r="A68" s="1625" t="s">
        <v>1773</v>
      </c>
      <c r="C68" s="1532" t="s">
        <v>1923</v>
      </c>
      <c r="E68" s="1532" t="s">
        <v>1924</v>
      </c>
      <c r="F68" s="1689" t="s">
        <v>550</v>
      </c>
      <c r="H68" s="1532">
        <v>3</v>
      </c>
      <c r="J68" s="1625"/>
      <c r="T68" s="1625" t="s">
        <v>1914</v>
      </c>
      <c r="U68" s="1532">
        <v>21</v>
      </c>
    </row>
    <row r="69" spans="1:21">
      <c r="A69" s="1625" t="s">
        <v>1773</v>
      </c>
      <c r="C69" s="1532" t="s">
        <v>1925</v>
      </c>
      <c r="E69" s="1532" t="s">
        <v>1926</v>
      </c>
      <c r="F69" s="1689" t="s">
        <v>550</v>
      </c>
      <c r="H69" s="1532">
        <v>3</v>
      </c>
      <c r="J69" s="1625"/>
      <c r="T69" s="1625" t="s">
        <v>1914</v>
      </c>
      <c r="U69" s="1532">
        <v>20</v>
      </c>
    </row>
    <row r="70" spans="1:21">
      <c r="A70" s="1625" t="s">
        <v>1773</v>
      </c>
      <c r="C70" s="1532" t="s">
        <v>1927</v>
      </c>
      <c r="E70" s="1532" t="s">
        <v>1928</v>
      </c>
      <c r="F70" s="1689" t="s">
        <v>550</v>
      </c>
      <c r="H70" s="1532">
        <v>3</v>
      </c>
      <c r="J70" s="1625"/>
      <c r="T70" s="1625" t="s">
        <v>1914</v>
      </c>
      <c r="U70" s="1532">
        <v>21</v>
      </c>
    </row>
    <row r="71" spans="1:21">
      <c r="A71" s="1625" t="s">
        <v>1773</v>
      </c>
      <c r="C71" s="1532" t="s">
        <v>1929</v>
      </c>
      <c r="E71" s="1532" t="s">
        <v>1930</v>
      </c>
      <c r="F71" s="1689" t="s">
        <v>550</v>
      </c>
      <c r="H71" s="1532">
        <v>3</v>
      </c>
      <c r="J71" s="1625"/>
      <c r="T71" s="1625" t="s">
        <v>1914</v>
      </c>
      <c r="U71" s="1532">
        <v>20</v>
      </c>
    </row>
    <row r="72" spans="1:21">
      <c r="A72" s="1625" t="s">
        <v>1773</v>
      </c>
      <c r="C72" s="1532" t="s">
        <v>1931</v>
      </c>
      <c r="E72" s="1532" t="s">
        <v>1932</v>
      </c>
      <c r="F72" s="1689" t="s">
        <v>550</v>
      </c>
      <c r="H72" s="1532">
        <v>3</v>
      </c>
      <c r="J72" s="1625"/>
      <c r="T72" s="1625" t="s">
        <v>1914</v>
      </c>
      <c r="U72" s="1532">
        <v>21</v>
      </c>
    </row>
    <row r="73" spans="1:21">
      <c r="A73" s="1625" t="s">
        <v>1773</v>
      </c>
      <c r="C73" s="1532" t="s">
        <v>1933</v>
      </c>
      <c r="E73" s="1532" t="s">
        <v>1934</v>
      </c>
      <c r="F73" s="1689" t="s">
        <v>550</v>
      </c>
      <c r="H73" s="1532">
        <v>3</v>
      </c>
      <c r="J73" s="1625"/>
      <c r="T73" s="1625" t="s">
        <v>1914</v>
      </c>
      <c r="U73" s="1532">
        <v>20</v>
      </c>
    </row>
    <row r="74" spans="1:21">
      <c r="A74" s="1625" t="s">
        <v>1773</v>
      </c>
      <c r="C74" s="1532" t="s">
        <v>1935</v>
      </c>
      <c r="E74" s="1532" t="s">
        <v>1936</v>
      </c>
      <c r="F74" s="1689" t="s">
        <v>550</v>
      </c>
      <c r="H74" s="1532">
        <v>3</v>
      </c>
      <c r="J74" s="1625"/>
      <c r="T74" s="1625" t="s">
        <v>1914</v>
      </c>
      <c r="U74" s="1532">
        <v>21</v>
      </c>
    </row>
    <row r="75" spans="1:21">
      <c r="A75" s="1625" t="s">
        <v>1773</v>
      </c>
      <c r="C75" s="1532" t="s">
        <v>1937</v>
      </c>
      <c r="E75" s="1532" t="s">
        <v>1938</v>
      </c>
      <c r="F75" s="1689" t="s">
        <v>550</v>
      </c>
      <c r="H75" s="1532">
        <v>3</v>
      </c>
      <c r="T75" s="1625" t="s">
        <v>1939</v>
      </c>
      <c r="U75" s="1532">
        <v>12</v>
      </c>
    </row>
    <row r="76" spans="1:21">
      <c r="A76" s="1625" t="s">
        <v>1773</v>
      </c>
      <c r="C76" s="1532" t="s">
        <v>1940</v>
      </c>
      <c r="E76" s="1532" t="s">
        <v>1941</v>
      </c>
      <c r="F76" s="1689" t="s">
        <v>550</v>
      </c>
      <c r="H76" s="1532">
        <v>3</v>
      </c>
      <c r="I76" s="1625"/>
      <c r="T76" s="1625" t="s">
        <v>1942</v>
      </c>
      <c r="U76" s="1532">
        <v>13</v>
      </c>
    </row>
    <row r="77" spans="1:21">
      <c r="A77" s="1625" t="s">
        <v>1773</v>
      </c>
      <c r="C77" s="1532" t="s">
        <v>1943</v>
      </c>
      <c r="E77" s="1532" t="s">
        <v>1944</v>
      </c>
      <c r="F77" s="1689" t="s">
        <v>550</v>
      </c>
      <c r="H77" s="1532">
        <v>3</v>
      </c>
      <c r="I77" s="1625"/>
      <c r="T77" s="1625" t="s">
        <v>1942</v>
      </c>
      <c r="U77" s="1532">
        <v>14</v>
      </c>
    </row>
    <row r="78" spans="1:21">
      <c r="A78" s="1625" t="s">
        <v>1773</v>
      </c>
      <c r="C78" s="1532" t="s">
        <v>1945</v>
      </c>
      <c r="E78" s="1532" t="s">
        <v>1946</v>
      </c>
      <c r="F78" s="1689" t="s">
        <v>550</v>
      </c>
      <c r="H78" s="1532">
        <v>3</v>
      </c>
      <c r="I78" s="1625"/>
      <c r="T78" s="1625" t="s">
        <v>1942</v>
      </c>
      <c r="U78" s="1532">
        <v>15</v>
      </c>
    </row>
    <row r="79" spans="1:21">
      <c r="A79" s="1625" t="s">
        <v>1773</v>
      </c>
      <c r="C79" s="1532" t="s">
        <v>1947</v>
      </c>
      <c r="E79" s="1532" t="s">
        <v>1948</v>
      </c>
      <c r="F79" s="1689" t="s">
        <v>550</v>
      </c>
      <c r="H79" s="1532">
        <v>3</v>
      </c>
      <c r="I79" s="1625"/>
      <c r="T79" s="1625" t="s">
        <v>1942</v>
      </c>
      <c r="U79" s="1532">
        <v>16</v>
      </c>
    </row>
    <row r="80" spans="1:21">
      <c r="A80" s="1625" t="s">
        <v>1773</v>
      </c>
      <c r="C80" s="1532" t="s">
        <v>1949</v>
      </c>
      <c r="E80" s="1532" t="s">
        <v>1950</v>
      </c>
      <c r="F80" s="1689" t="s">
        <v>550</v>
      </c>
      <c r="H80" s="1532">
        <v>3</v>
      </c>
      <c r="I80" s="1625"/>
      <c r="T80" s="1625" t="s">
        <v>1942</v>
      </c>
      <c r="U80" s="1532">
        <v>17</v>
      </c>
    </row>
    <row r="81" spans="1:22">
      <c r="A81" s="1625" t="s">
        <v>1773</v>
      </c>
      <c r="C81" s="1532" t="s">
        <v>1951</v>
      </c>
      <c r="E81" s="1625" t="s">
        <v>1952</v>
      </c>
      <c r="F81" s="1689" t="s">
        <v>550</v>
      </c>
      <c r="H81" s="1532">
        <v>3</v>
      </c>
      <c r="I81" s="1625"/>
      <c r="T81" s="1625" t="s">
        <v>1942</v>
      </c>
      <c r="U81" s="1532">
        <v>18</v>
      </c>
    </row>
    <row r="82" spans="1:22">
      <c r="A82" s="1625" t="s">
        <v>1773</v>
      </c>
      <c r="C82" s="1625" t="s">
        <v>1953</v>
      </c>
      <c r="E82" s="1532" t="s">
        <v>1954</v>
      </c>
      <c r="F82" s="1689" t="s">
        <v>550</v>
      </c>
      <c r="G82" s="1625"/>
      <c r="H82" s="1532">
        <v>3</v>
      </c>
      <c r="S82" s="1532" t="s">
        <v>1955</v>
      </c>
      <c r="T82" s="1625" t="s">
        <v>1942</v>
      </c>
      <c r="U82" s="1532">
        <v>7</v>
      </c>
      <c r="V82" s="1625" t="s">
        <v>1956</v>
      </c>
    </row>
    <row r="83" spans="1:22">
      <c r="A83" s="1625" t="s">
        <v>1773</v>
      </c>
      <c r="C83" s="1625" t="s">
        <v>1957</v>
      </c>
      <c r="E83" s="1532" t="s">
        <v>1958</v>
      </c>
      <c r="F83" s="1689" t="s">
        <v>550</v>
      </c>
      <c r="G83" s="1625"/>
      <c r="H83" s="1532">
        <v>3</v>
      </c>
      <c r="S83" s="1532" t="s">
        <v>1959</v>
      </c>
      <c r="T83" s="1625" t="s">
        <v>1942</v>
      </c>
      <c r="U83" s="1532">
        <v>8</v>
      </c>
      <c r="V83" s="1625" t="s">
        <v>1956</v>
      </c>
    </row>
    <row r="84" spans="1:22">
      <c r="A84" s="1625" t="s">
        <v>1773</v>
      </c>
      <c r="C84" s="1625" t="s">
        <v>1960</v>
      </c>
      <c r="E84" s="1532" t="s">
        <v>1961</v>
      </c>
      <c r="F84" s="1689" t="s">
        <v>550</v>
      </c>
      <c r="G84" s="1625"/>
      <c r="H84" s="1532">
        <v>3</v>
      </c>
      <c r="S84" s="1532" t="s">
        <v>1962</v>
      </c>
      <c r="T84" s="1625" t="s">
        <v>1942</v>
      </c>
      <c r="U84" s="1532">
        <v>9</v>
      </c>
      <c r="V84" s="1625" t="s">
        <v>1956</v>
      </c>
    </row>
    <row r="85" spans="1:22">
      <c r="A85" s="1625" t="s">
        <v>1773</v>
      </c>
      <c r="C85" s="1625" t="s">
        <v>1963</v>
      </c>
      <c r="E85" s="1532" t="s">
        <v>1964</v>
      </c>
      <c r="F85" s="1689" t="s">
        <v>550</v>
      </c>
      <c r="G85" s="1625"/>
      <c r="H85" s="1532">
        <v>3</v>
      </c>
      <c r="S85" s="1532" t="s">
        <v>1965</v>
      </c>
      <c r="T85" s="1625" t="s">
        <v>1942</v>
      </c>
      <c r="U85" s="1532">
        <v>10</v>
      </c>
      <c r="V85" s="1625" t="s">
        <v>1956</v>
      </c>
    </row>
    <row r="86" spans="1:22">
      <c r="A86" s="1625" t="s">
        <v>1773</v>
      </c>
      <c r="C86" s="1625" t="s">
        <v>1966</v>
      </c>
      <c r="E86" s="1532" t="s">
        <v>1967</v>
      </c>
      <c r="F86" s="1689" t="s">
        <v>550</v>
      </c>
      <c r="G86" s="1625"/>
      <c r="H86" s="1532">
        <v>3</v>
      </c>
      <c r="S86" s="1532" t="s">
        <v>1968</v>
      </c>
      <c r="T86" s="1625" t="s">
        <v>1942</v>
      </c>
      <c r="U86" s="1532">
        <v>11</v>
      </c>
      <c r="V86" s="1625" t="s">
        <v>1956</v>
      </c>
    </row>
    <row r="87" spans="1:22">
      <c r="A87" s="1625" t="s">
        <v>1773</v>
      </c>
      <c r="C87" s="1625" t="s">
        <v>1969</v>
      </c>
      <c r="E87" s="1625" t="s">
        <v>1970</v>
      </c>
      <c r="F87" s="1689" t="s">
        <v>550</v>
      </c>
      <c r="G87" s="1625"/>
      <c r="H87" s="1532">
        <v>3</v>
      </c>
      <c r="S87" s="1532" t="s">
        <v>1971</v>
      </c>
      <c r="T87" s="1625" t="s">
        <v>1942</v>
      </c>
      <c r="U87" s="1532">
        <v>12</v>
      </c>
      <c r="V87" s="1625" t="s">
        <v>1956</v>
      </c>
    </row>
    <row r="88" spans="1:22">
      <c r="A88" s="1625" t="s">
        <v>1773</v>
      </c>
      <c r="C88" s="1532" t="s">
        <v>1972</v>
      </c>
      <c r="E88" s="1532" t="s">
        <v>1973</v>
      </c>
      <c r="F88" s="1689" t="s">
        <v>543</v>
      </c>
      <c r="H88" s="1532">
        <v>2</v>
      </c>
      <c r="T88" s="1625" t="s">
        <v>1942</v>
      </c>
      <c r="U88" s="1532">
        <v>21</v>
      </c>
    </row>
    <row r="89" spans="1:22">
      <c r="A89" s="1625" t="s">
        <v>1773</v>
      </c>
      <c r="C89" s="1532" t="s">
        <v>1974</v>
      </c>
      <c r="E89" s="1532" t="s">
        <v>1975</v>
      </c>
      <c r="F89" s="1689" t="s">
        <v>543</v>
      </c>
      <c r="H89" s="1532">
        <v>2</v>
      </c>
      <c r="T89" s="1625" t="s">
        <v>1942</v>
      </c>
      <c r="U89" s="1532">
        <v>28</v>
      </c>
    </row>
    <row r="90" spans="1:22">
      <c r="A90" s="1625" t="s">
        <v>1773</v>
      </c>
      <c r="C90" s="1532" t="s">
        <v>1976</v>
      </c>
      <c r="E90" s="1532" t="s">
        <v>1977</v>
      </c>
      <c r="F90" s="1689" t="s">
        <v>543</v>
      </c>
      <c r="H90" s="1532">
        <v>2</v>
      </c>
      <c r="T90" s="1625" t="s">
        <v>1942</v>
      </c>
      <c r="U90" s="1532">
        <v>35</v>
      </c>
    </row>
    <row r="91" spans="1:22">
      <c r="A91" s="1625" t="s">
        <v>1773</v>
      </c>
      <c r="C91" s="1532" t="s">
        <v>1978</v>
      </c>
      <c r="E91" s="1532" t="s">
        <v>1979</v>
      </c>
      <c r="F91" s="1689" t="s">
        <v>543</v>
      </c>
      <c r="H91" s="1532">
        <v>2</v>
      </c>
      <c r="T91" s="1625" t="s">
        <v>1942</v>
      </c>
      <c r="U91" s="1532">
        <v>42</v>
      </c>
    </row>
    <row r="92" spans="1:22">
      <c r="A92" s="1625" t="s">
        <v>1773</v>
      </c>
      <c r="C92" s="1532" t="s">
        <v>1980</v>
      </c>
      <c r="E92" s="1532" t="s">
        <v>1981</v>
      </c>
      <c r="F92" s="1689" t="s">
        <v>543</v>
      </c>
      <c r="H92" s="1532">
        <v>2</v>
      </c>
      <c r="T92" s="1625" t="s">
        <v>1942</v>
      </c>
      <c r="U92" s="1532">
        <v>49</v>
      </c>
    </row>
    <row r="93" spans="1:22">
      <c r="A93" s="1625" t="s">
        <v>1777</v>
      </c>
      <c r="C93" s="1532" t="s">
        <v>1982</v>
      </c>
      <c r="E93" s="1532" t="s">
        <v>1983</v>
      </c>
      <c r="F93" s="1689" t="s">
        <v>543</v>
      </c>
      <c r="H93" s="1532">
        <v>2</v>
      </c>
      <c r="S93" s="1625" t="s">
        <v>1984</v>
      </c>
      <c r="T93" s="1625" t="s">
        <v>1942</v>
      </c>
      <c r="U93" s="1532">
        <v>20</v>
      </c>
      <c r="V93" s="1625" t="s">
        <v>1956</v>
      </c>
    </row>
    <row r="94" spans="1:22">
      <c r="A94" s="1625" t="s">
        <v>1777</v>
      </c>
      <c r="C94" s="1532" t="s">
        <v>1985</v>
      </c>
      <c r="E94" s="1532" t="s">
        <v>1986</v>
      </c>
      <c r="F94" s="1689" t="s">
        <v>543</v>
      </c>
      <c r="H94" s="1532">
        <v>2</v>
      </c>
      <c r="S94" s="1625" t="s">
        <v>1987</v>
      </c>
      <c r="T94" s="1625" t="s">
        <v>1942</v>
      </c>
      <c r="U94" s="1532">
        <v>27</v>
      </c>
      <c r="V94" s="1625" t="s">
        <v>1956</v>
      </c>
    </row>
    <row r="95" spans="1:22">
      <c r="A95" s="1625" t="s">
        <v>1777</v>
      </c>
      <c r="C95" s="1532" t="s">
        <v>1988</v>
      </c>
      <c r="E95" s="1532" t="s">
        <v>1989</v>
      </c>
      <c r="F95" s="1689" t="s">
        <v>543</v>
      </c>
      <c r="H95" s="1532">
        <v>2</v>
      </c>
      <c r="S95" s="1625" t="s">
        <v>1990</v>
      </c>
      <c r="T95" s="1625" t="s">
        <v>1942</v>
      </c>
      <c r="U95" s="1532">
        <v>34</v>
      </c>
      <c r="V95" s="1625" t="s">
        <v>1956</v>
      </c>
    </row>
    <row r="96" spans="1:22">
      <c r="A96" s="1625" t="s">
        <v>1777</v>
      </c>
      <c r="C96" s="1532" t="s">
        <v>1991</v>
      </c>
      <c r="E96" s="1532" t="s">
        <v>1992</v>
      </c>
      <c r="F96" s="1689" t="s">
        <v>543</v>
      </c>
      <c r="H96" s="1532">
        <v>2</v>
      </c>
      <c r="S96" s="1625" t="s">
        <v>1993</v>
      </c>
      <c r="T96" s="1625" t="s">
        <v>1942</v>
      </c>
      <c r="U96" s="1532">
        <v>41</v>
      </c>
      <c r="V96" s="1625" t="s">
        <v>1956</v>
      </c>
    </row>
    <row r="97" spans="1:22">
      <c r="A97" s="1625" t="s">
        <v>1777</v>
      </c>
      <c r="C97" s="1532" t="s">
        <v>1994</v>
      </c>
      <c r="E97" s="1532" t="s">
        <v>1995</v>
      </c>
      <c r="F97" s="1689" t="s">
        <v>543</v>
      </c>
      <c r="H97" s="1532">
        <v>2</v>
      </c>
      <c r="S97" s="1625" t="s">
        <v>1996</v>
      </c>
      <c r="T97" s="1625" t="s">
        <v>1942</v>
      </c>
      <c r="U97" s="1532">
        <v>48</v>
      </c>
      <c r="V97" s="1625" t="s">
        <v>1956</v>
      </c>
    </row>
    <row r="98" spans="1:22">
      <c r="A98" s="1625" t="s">
        <v>1773</v>
      </c>
      <c r="C98" s="1532" t="s">
        <v>1997</v>
      </c>
      <c r="E98" s="1532" t="s">
        <v>1998</v>
      </c>
      <c r="F98" s="1689" t="s">
        <v>550</v>
      </c>
      <c r="G98" s="1625"/>
      <c r="H98" s="1532">
        <v>3</v>
      </c>
      <c r="T98" s="1532" t="s">
        <v>1999</v>
      </c>
      <c r="U98" s="1532">
        <v>20</v>
      </c>
    </row>
    <row r="99" spans="1:22">
      <c r="A99" s="1625" t="s">
        <v>1773</v>
      </c>
      <c r="C99" s="1532" t="s">
        <v>2000</v>
      </c>
      <c r="E99" s="1532" t="s">
        <v>2001</v>
      </c>
      <c r="F99" s="1689" t="s">
        <v>550</v>
      </c>
      <c r="G99" s="1625"/>
      <c r="H99" s="1532">
        <v>3</v>
      </c>
      <c r="T99" s="1532" t="s">
        <v>1999</v>
      </c>
      <c r="U99" s="1532">
        <v>21</v>
      </c>
    </row>
    <row r="100" spans="1:22">
      <c r="A100" s="1625" t="s">
        <v>1773</v>
      </c>
      <c r="C100" s="1532" t="s">
        <v>2002</v>
      </c>
      <c r="E100" s="1532" t="s">
        <v>2003</v>
      </c>
      <c r="F100" s="1690" t="s">
        <v>2004</v>
      </c>
      <c r="H100" s="1532">
        <v>3</v>
      </c>
      <c r="T100" s="1625" t="s">
        <v>2005</v>
      </c>
      <c r="U100" s="1532">
        <v>8</v>
      </c>
      <c r="V100" s="1625" t="s">
        <v>2006</v>
      </c>
    </row>
    <row r="101" spans="1:22">
      <c r="A101" s="1625" t="s">
        <v>1773</v>
      </c>
      <c r="C101" s="1532" t="s">
        <v>2007</v>
      </c>
      <c r="E101" s="1532" t="s">
        <v>2008</v>
      </c>
      <c r="F101" s="1691" t="s">
        <v>2009</v>
      </c>
      <c r="H101" s="1532">
        <v>0</v>
      </c>
      <c r="T101" s="1625" t="s">
        <v>2005</v>
      </c>
      <c r="U101" s="1532">
        <v>9</v>
      </c>
      <c r="V101" s="1625" t="s">
        <v>2006</v>
      </c>
    </row>
    <row r="102" spans="1:22">
      <c r="A102" s="1625" t="s">
        <v>1773</v>
      </c>
      <c r="C102" s="1625" t="s">
        <v>2010</v>
      </c>
      <c r="E102" s="1532" t="s">
        <v>2011</v>
      </c>
      <c r="F102" s="1690" t="s">
        <v>2004</v>
      </c>
      <c r="H102" s="1532">
        <v>3</v>
      </c>
      <c r="T102" s="1625" t="s">
        <v>2005</v>
      </c>
      <c r="U102" s="1532">
        <v>17</v>
      </c>
      <c r="V102" s="1625" t="s">
        <v>2006</v>
      </c>
    </row>
    <row r="103" spans="1:22">
      <c r="A103" s="1625" t="s">
        <v>1773</v>
      </c>
      <c r="C103" s="1625" t="s">
        <v>2012</v>
      </c>
      <c r="E103" s="1532" t="s">
        <v>2013</v>
      </c>
      <c r="F103" s="1691" t="s">
        <v>2009</v>
      </c>
      <c r="H103" s="1532">
        <v>0</v>
      </c>
      <c r="T103" s="1625" t="s">
        <v>2005</v>
      </c>
      <c r="U103" s="1532">
        <v>18</v>
      </c>
      <c r="V103" s="1625" t="s">
        <v>2006</v>
      </c>
    </row>
    <row r="104" spans="1:22">
      <c r="A104" s="1625" t="s">
        <v>1773</v>
      </c>
      <c r="C104" s="1625" t="s">
        <v>2014</v>
      </c>
      <c r="E104" s="1532" t="s">
        <v>2015</v>
      </c>
      <c r="F104" s="1690" t="s">
        <v>2004</v>
      </c>
      <c r="H104" s="1532">
        <v>3</v>
      </c>
      <c r="T104" s="1625" t="s">
        <v>2005</v>
      </c>
      <c r="U104" s="1532">
        <v>26</v>
      </c>
      <c r="V104" s="1625" t="s">
        <v>2006</v>
      </c>
    </row>
    <row r="105" spans="1:22">
      <c r="A105" s="1625" t="s">
        <v>1773</v>
      </c>
      <c r="C105" s="1625" t="s">
        <v>2016</v>
      </c>
      <c r="E105" s="1532" t="s">
        <v>2017</v>
      </c>
      <c r="F105" s="1691" t="s">
        <v>2009</v>
      </c>
      <c r="H105" s="1532">
        <v>0</v>
      </c>
      <c r="T105" s="1625" t="s">
        <v>2005</v>
      </c>
      <c r="U105" s="1532">
        <v>27</v>
      </c>
      <c r="V105" s="1625" t="s">
        <v>2006</v>
      </c>
    </row>
    <row r="106" spans="1:22">
      <c r="A106" s="1625" t="s">
        <v>1773</v>
      </c>
      <c r="C106" s="1625" t="s">
        <v>2018</v>
      </c>
      <c r="E106" s="1532" t="s">
        <v>2019</v>
      </c>
      <c r="F106" s="1690" t="s">
        <v>2004</v>
      </c>
      <c r="H106" s="1532">
        <v>3</v>
      </c>
      <c r="T106" s="1625" t="s">
        <v>2005</v>
      </c>
      <c r="U106" s="1532">
        <v>35</v>
      </c>
      <c r="V106" s="1625" t="s">
        <v>2006</v>
      </c>
    </row>
    <row r="107" spans="1:22">
      <c r="A107" s="1625" t="s">
        <v>1773</v>
      </c>
      <c r="C107" s="1625" t="s">
        <v>2020</v>
      </c>
      <c r="E107" s="1532" t="s">
        <v>2021</v>
      </c>
      <c r="F107" s="1691" t="s">
        <v>2009</v>
      </c>
      <c r="H107" s="1532">
        <v>0</v>
      </c>
      <c r="T107" s="1625" t="s">
        <v>2005</v>
      </c>
      <c r="U107" s="1532">
        <v>36</v>
      </c>
      <c r="V107" s="1625" t="s">
        <v>2006</v>
      </c>
    </row>
    <row r="108" spans="1:22">
      <c r="A108" s="1532" t="s">
        <v>1773</v>
      </c>
      <c r="C108" s="1532" t="s">
        <v>2022</v>
      </c>
      <c r="D108" s="1532">
        <v>1</v>
      </c>
      <c r="E108" s="1532" t="s">
        <v>599</v>
      </c>
      <c r="F108" s="1689" t="s">
        <v>573</v>
      </c>
      <c r="H108" s="1532">
        <v>1</v>
      </c>
      <c r="T108" s="1532" t="s">
        <v>2023</v>
      </c>
      <c r="V108" s="1532" t="s">
        <v>2024</v>
      </c>
    </row>
    <row r="109" spans="1:22">
      <c r="A109" s="1532" t="s">
        <v>1773</v>
      </c>
      <c r="C109" s="1532" t="s">
        <v>2025</v>
      </c>
      <c r="D109" s="1532">
        <v>1</v>
      </c>
      <c r="E109" s="1532" t="s">
        <v>2026</v>
      </c>
      <c r="F109" s="1689" t="s">
        <v>573</v>
      </c>
      <c r="H109" s="1532">
        <v>1</v>
      </c>
      <c r="T109" s="1532" t="s">
        <v>2023</v>
      </c>
      <c r="V109" s="1532" t="s">
        <v>2024</v>
      </c>
    </row>
    <row r="110" spans="1:22">
      <c r="A110" s="1532" t="s">
        <v>1773</v>
      </c>
      <c r="C110" s="1713" t="s">
        <v>2027</v>
      </c>
      <c r="D110" s="1532">
        <v>1</v>
      </c>
      <c r="E110" s="1713" t="s">
        <v>2028</v>
      </c>
      <c r="F110" s="1689" t="s">
        <v>543</v>
      </c>
      <c r="H110" s="1532">
        <v>2</v>
      </c>
      <c r="T110" s="1532" t="s">
        <v>2023</v>
      </c>
      <c r="V110" s="1532" t="s">
        <v>2024</v>
      </c>
    </row>
    <row r="111" spans="1:22">
      <c r="A111" s="1532" t="s">
        <v>1773</v>
      </c>
      <c r="C111" s="1532" t="s">
        <v>2029</v>
      </c>
      <c r="D111" s="1532">
        <v>1</v>
      </c>
      <c r="E111" s="1532" t="s">
        <v>2030</v>
      </c>
      <c r="F111" s="1689" t="s">
        <v>543</v>
      </c>
      <c r="H111" s="1532">
        <v>2</v>
      </c>
      <c r="T111" s="1532" t="s">
        <v>2023</v>
      </c>
      <c r="V111" s="1532" t="s">
        <v>2024</v>
      </c>
    </row>
    <row r="112" spans="1:22">
      <c r="A112" s="1532" t="s">
        <v>1773</v>
      </c>
      <c r="C112" s="1532" t="s">
        <v>2031</v>
      </c>
      <c r="D112" s="1532">
        <v>1</v>
      </c>
      <c r="E112" s="1532" t="s">
        <v>625</v>
      </c>
      <c r="F112" s="1689" t="s">
        <v>573</v>
      </c>
      <c r="H112" s="1532">
        <v>1</v>
      </c>
      <c r="T112" s="1532" t="s">
        <v>2023</v>
      </c>
      <c r="V112" s="1532" t="s">
        <v>2024</v>
      </c>
    </row>
    <row r="113" spans="1:22">
      <c r="A113" s="1532" t="s">
        <v>1773</v>
      </c>
      <c r="C113" s="1532" t="s">
        <v>2032</v>
      </c>
      <c r="D113" s="1532">
        <v>1</v>
      </c>
      <c r="E113" s="1532" t="s">
        <v>2033</v>
      </c>
      <c r="F113" s="1689" t="s">
        <v>573</v>
      </c>
      <c r="H113" s="1532">
        <v>1</v>
      </c>
      <c r="T113" s="1532" t="s">
        <v>2023</v>
      </c>
      <c r="V113" s="1532" t="s">
        <v>2024</v>
      </c>
    </row>
    <row r="114" spans="1:22">
      <c r="A114" s="1532" t="s">
        <v>1773</v>
      </c>
      <c r="C114" s="1713" t="s">
        <v>2034</v>
      </c>
      <c r="D114" s="1532">
        <v>1</v>
      </c>
      <c r="E114" s="1713" t="s">
        <v>2035</v>
      </c>
      <c r="F114" s="1689" t="s">
        <v>543</v>
      </c>
      <c r="H114" s="1532">
        <v>2</v>
      </c>
      <c r="T114" s="1532" t="s">
        <v>2023</v>
      </c>
      <c r="V114" s="1532" t="s">
        <v>2024</v>
      </c>
    </row>
    <row r="115" spans="1:22">
      <c r="A115" s="1532" t="s">
        <v>1773</v>
      </c>
      <c r="C115" s="1532" t="s">
        <v>2036</v>
      </c>
      <c r="D115" s="1532">
        <v>1</v>
      </c>
      <c r="E115" s="1532" t="s">
        <v>2037</v>
      </c>
      <c r="F115" s="1689" t="s">
        <v>543</v>
      </c>
      <c r="H115" s="1532">
        <v>2</v>
      </c>
      <c r="T115" s="1532" t="s">
        <v>2023</v>
      </c>
      <c r="V115" s="1532" t="s">
        <v>2024</v>
      </c>
    </row>
    <row r="116" spans="1:22">
      <c r="A116" s="1532" t="s">
        <v>1773</v>
      </c>
      <c r="C116" s="1532" t="s">
        <v>2038</v>
      </c>
      <c r="D116" s="1532">
        <v>1</v>
      </c>
      <c r="E116" s="1532" t="s">
        <v>2039</v>
      </c>
      <c r="F116" s="1689" t="s">
        <v>543</v>
      </c>
      <c r="H116" s="1532">
        <v>2</v>
      </c>
      <c r="T116" s="1532" t="s">
        <v>2023</v>
      </c>
      <c r="V116" s="1532" t="s">
        <v>2024</v>
      </c>
    </row>
    <row r="117" spans="1:22">
      <c r="A117" s="1532" t="s">
        <v>1773</v>
      </c>
      <c r="C117" s="1532" t="s">
        <v>2040</v>
      </c>
      <c r="D117" s="1532">
        <v>1</v>
      </c>
      <c r="E117" s="1532" t="s">
        <v>2041</v>
      </c>
      <c r="F117" s="1689" t="s">
        <v>543</v>
      </c>
      <c r="H117" s="1532">
        <v>2</v>
      </c>
      <c r="T117" s="1532" t="s">
        <v>2023</v>
      </c>
      <c r="V117" s="1532" t="s">
        <v>2024</v>
      </c>
    </row>
    <row r="118" spans="1:22">
      <c r="A118" s="1532" t="s">
        <v>1773</v>
      </c>
      <c r="C118" s="1532" t="s">
        <v>2042</v>
      </c>
      <c r="E118" s="1532" t="s">
        <v>2043</v>
      </c>
      <c r="F118" s="1689" t="s">
        <v>1168</v>
      </c>
      <c r="H118" s="1532">
        <v>2</v>
      </c>
      <c r="T118" s="1532" t="s">
        <v>2044</v>
      </c>
      <c r="V118" s="1532" t="s">
        <v>2006</v>
      </c>
    </row>
    <row r="119" spans="1:22">
      <c r="A119" s="1532" t="s">
        <v>1773</v>
      </c>
      <c r="C119" s="1532" t="s">
        <v>2045</v>
      </c>
      <c r="E119" s="1532" t="s">
        <v>2046</v>
      </c>
      <c r="F119" s="1689" t="s">
        <v>1168</v>
      </c>
      <c r="H119" s="1532">
        <v>2</v>
      </c>
      <c r="T119" s="1532" t="s">
        <v>2044</v>
      </c>
      <c r="V119" s="1532" t="s">
        <v>2006</v>
      </c>
    </row>
    <row r="120" spans="1:22">
      <c r="A120" s="1532" t="s">
        <v>1773</v>
      </c>
      <c r="C120" s="1532" t="s">
        <v>2047</v>
      </c>
      <c r="E120" s="1532" t="s">
        <v>2048</v>
      </c>
      <c r="F120" s="1689" t="s">
        <v>550</v>
      </c>
      <c r="H120" s="1532">
        <v>3</v>
      </c>
      <c r="T120" s="1532" t="s">
        <v>2044</v>
      </c>
      <c r="V120" s="1532" t="s">
        <v>2006</v>
      </c>
    </row>
    <row r="121" spans="1:22">
      <c r="A121" s="1532" t="s">
        <v>1773</v>
      </c>
      <c r="C121" s="1532" t="s">
        <v>2049</v>
      </c>
      <c r="E121" s="1532" t="s">
        <v>2050</v>
      </c>
      <c r="F121" s="1689" t="s">
        <v>550</v>
      </c>
      <c r="H121" s="1532">
        <v>3</v>
      </c>
      <c r="T121" s="1532" t="s">
        <v>2044</v>
      </c>
      <c r="V121" s="1532" t="s">
        <v>2006</v>
      </c>
    </row>
    <row r="122" spans="1:22">
      <c r="A122" s="1532" t="s">
        <v>1773</v>
      </c>
      <c r="C122" s="1532" t="s">
        <v>2051</v>
      </c>
      <c r="E122" s="1532" t="s">
        <v>2052</v>
      </c>
      <c r="F122" s="1689" t="s">
        <v>550</v>
      </c>
      <c r="H122" s="1532">
        <v>3</v>
      </c>
      <c r="T122" s="1532" t="s">
        <v>2044</v>
      </c>
      <c r="V122" s="1532" t="s">
        <v>2006</v>
      </c>
    </row>
    <row r="123" spans="1:22">
      <c r="A123" s="1532" t="s">
        <v>1773</v>
      </c>
      <c r="C123" s="1532" t="s">
        <v>2053</v>
      </c>
      <c r="E123" s="1532" t="s">
        <v>2054</v>
      </c>
      <c r="F123" s="1689" t="s">
        <v>573</v>
      </c>
      <c r="H123" s="1532">
        <v>0</v>
      </c>
      <c r="T123" s="1532" t="s">
        <v>2044</v>
      </c>
      <c r="V123" s="1532" t="s">
        <v>2006</v>
      </c>
    </row>
    <row r="124" spans="1:22">
      <c r="A124" s="1532" t="s">
        <v>1773</v>
      </c>
      <c r="C124" s="1532" t="s">
        <v>2055</v>
      </c>
      <c r="E124" s="1532" t="s">
        <v>2056</v>
      </c>
      <c r="F124" s="1689" t="s">
        <v>550</v>
      </c>
      <c r="H124" s="1532">
        <v>3</v>
      </c>
      <c r="T124" s="1532" t="s">
        <v>2044</v>
      </c>
      <c r="V124" s="1532" t="s">
        <v>2006</v>
      </c>
    </row>
    <row r="125" spans="1:22">
      <c r="A125" s="1532" t="s">
        <v>1773</v>
      </c>
      <c r="C125" s="1532" t="s">
        <v>2057</v>
      </c>
      <c r="E125" s="1532" t="s">
        <v>2058</v>
      </c>
      <c r="F125" s="1689" t="s">
        <v>550</v>
      </c>
      <c r="H125" s="1532">
        <v>3</v>
      </c>
      <c r="T125" s="1532" t="s">
        <v>2044</v>
      </c>
      <c r="V125" s="1532" t="s">
        <v>2006</v>
      </c>
    </row>
    <row r="126" spans="1:22">
      <c r="A126" s="1532" t="s">
        <v>1773</v>
      </c>
      <c r="C126" s="1532" t="s">
        <v>2059</v>
      </c>
      <c r="E126" s="1532" t="s">
        <v>2060</v>
      </c>
      <c r="F126" s="1689" t="s">
        <v>573</v>
      </c>
      <c r="H126" s="1532">
        <v>0</v>
      </c>
      <c r="T126" s="1532" t="s">
        <v>2044</v>
      </c>
      <c r="V126" s="1532" t="s">
        <v>2006</v>
      </c>
    </row>
    <row r="127" spans="1:22">
      <c r="A127" s="1532" t="s">
        <v>1773</v>
      </c>
      <c r="C127" s="1532" t="s">
        <v>2061</v>
      </c>
      <c r="E127" s="1532" t="s">
        <v>2062</v>
      </c>
      <c r="F127" s="1689" t="s">
        <v>550</v>
      </c>
      <c r="H127" s="1532">
        <v>3</v>
      </c>
      <c r="T127" s="1532" t="s">
        <v>2044</v>
      </c>
      <c r="V127" s="1532" t="s">
        <v>2006</v>
      </c>
    </row>
    <row r="128" spans="1:22">
      <c r="A128" s="1532" t="s">
        <v>1773</v>
      </c>
      <c r="C128" s="1532" t="s">
        <v>2063</v>
      </c>
      <c r="E128" s="1532" t="s">
        <v>2064</v>
      </c>
      <c r="F128" s="1689" t="s">
        <v>573</v>
      </c>
      <c r="H128" s="1532">
        <v>0</v>
      </c>
      <c r="T128" s="1532" t="s">
        <v>2044</v>
      </c>
      <c r="V128" s="1532" t="s">
        <v>2006</v>
      </c>
    </row>
    <row r="129" spans="1:22">
      <c r="A129" s="1532" t="s">
        <v>1773</v>
      </c>
      <c r="C129" s="1532" t="s">
        <v>2065</v>
      </c>
      <c r="E129" s="1532" t="s">
        <v>2066</v>
      </c>
      <c r="F129" s="1689" t="s">
        <v>550</v>
      </c>
      <c r="H129" s="1532">
        <v>3</v>
      </c>
      <c r="T129" s="1532" t="s">
        <v>2044</v>
      </c>
      <c r="V129" s="1532" t="s">
        <v>2006</v>
      </c>
    </row>
    <row r="130" spans="1:22">
      <c r="A130" s="1532" t="s">
        <v>1773</v>
      </c>
      <c r="C130" s="1532" t="s">
        <v>2067</v>
      </c>
      <c r="E130" s="1532" t="s">
        <v>2068</v>
      </c>
      <c r="F130" s="1689" t="s">
        <v>550</v>
      </c>
      <c r="H130" s="1532">
        <v>3</v>
      </c>
      <c r="T130" s="1532" t="s">
        <v>2044</v>
      </c>
      <c r="V130" s="1532" t="s">
        <v>2006</v>
      </c>
    </row>
    <row r="131" spans="1:22">
      <c r="A131" s="1532" t="s">
        <v>1773</v>
      </c>
      <c r="C131" s="1532" t="s">
        <v>2069</v>
      </c>
      <c r="E131" s="1532" t="s">
        <v>2070</v>
      </c>
      <c r="F131" s="1689" t="s">
        <v>573</v>
      </c>
      <c r="H131" s="1532">
        <v>0</v>
      </c>
      <c r="T131" s="1532" t="s">
        <v>2044</v>
      </c>
      <c r="V131" s="1532" t="s">
        <v>2006</v>
      </c>
    </row>
    <row r="132" spans="1:22">
      <c r="A132" s="1532" t="s">
        <v>1773</v>
      </c>
      <c r="C132" s="1532" t="s">
        <v>2071</v>
      </c>
      <c r="E132" s="1532" t="s">
        <v>2072</v>
      </c>
      <c r="F132" s="1689" t="s">
        <v>550</v>
      </c>
      <c r="H132" s="1532">
        <v>3</v>
      </c>
      <c r="T132" s="1532" t="s">
        <v>2044</v>
      </c>
      <c r="V132" s="1532" t="s">
        <v>2006</v>
      </c>
    </row>
    <row r="133" spans="1:22">
      <c r="A133" s="1532" t="s">
        <v>1773</v>
      </c>
      <c r="C133" s="1532" t="s">
        <v>2073</v>
      </c>
      <c r="E133" s="1532" t="s">
        <v>2043</v>
      </c>
      <c r="F133" s="1689" t="s">
        <v>1168</v>
      </c>
      <c r="H133" s="1532">
        <v>2</v>
      </c>
      <c r="T133" s="1532" t="s">
        <v>2044</v>
      </c>
      <c r="V133" s="1532" t="s">
        <v>2006</v>
      </c>
    </row>
    <row r="134" spans="1:22">
      <c r="A134" s="1532" t="s">
        <v>1773</v>
      </c>
      <c r="C134" s="1532" t="s">
        <v>2074</v>
      </c>
      <c r="E134" s="1532" t="s">
        <v>2046</v>
      </c>
      <c r="F134" s="1689" t="s">
        <v>1168</v>
      </c>
      <c r="H134" s="1532">
        <v>2</v>
      </c>
      <c r="T134" s="1532" t="s">
        <v>2044</v>
      </c>
      <c r="V134" s="1532" t="s">
        <v>2006</v>
      </c>
    </row>
    <row r="135" spans="1:22">
      <c r="A135" s="1532" t="s">
        <v>1773</v>
      </c>
      <c r="C135" s="1532" t="s">
        <v>2075</v>
      </c>
      <c r="E135" s="1532" t="s">
        <v>2048</v>
      </c>
      <c r="F135" s="1689" t="s">
        <v>550</v>
      </c>
      <c r="H135" s="1532">
        <v>3</v>
      </c>
      <c r="T135" s="1532" t="s">
        <v>2044</v>
      </c>
      <c r="V135" s="1532" t="s">
        <v>2006</v>
      </c>
    </row>
    <row r="136" spans="1:22">
      <c r="A136" s="1532" t="s">
        <v>1773</v>
      </c>
      <c r="C136" s="1532" t="s">
        <v>2076</v>
      </c>
      <c r="E136" s="1532" t="s">
        <v>2050</v>
      </c>
      <c r="F136" s="1689" t="s">
        <v>550</v>
      </c>
      <c r="H136" s="1532">
        <v>3</v>
      </c>
      <c r="T136" s="1532" t="s">
        <v>2044</v>
      </c>
      <c r="V136" s="1532" t="s">
        <v>2006</v>
      </c>
    </row>
    <row r="137" spans="1:22">
      <c r="A137" s="1532" t="s">
        <v>1773</v>
      </c>
      <c r="C137" s="1532" t="s">
        <v>2077</v>
      </c>
      <c r="E137" s="1532" t="s">
        <v>2052</v>
      </c>
      <c r="F137" s="1689" t="s">
        <v>550</v>
      </c>
      <c r="H137" s="1532">
        <v>3</v>
      </c>
      <c r="T137" s="1532" t="s">
        <v>2044</v>
      </c>
      <c r="V137" s="1532" t="s">
        <v>2006</v>
      </c>
    </row>
    <row r="138" spans="1:22">
      <c r="A138" s="1532" t="s">
        <v>1773</v>
      </c>
      <c r="C138" s="1532" t="s">
        <v>2078</v>
      </c>
      <c r="E138" s="1532" t="s">
        <v>2054</v>
      </c>
      <c r="F138" s="1689" t="s">
        <v>573</v>
      </c>
      <c r="H138" s="1532">
        <v>0</v>
      </c>
      <c r="T138" s="1532" t="s">
        <v>2044</v>
      </c>
      <c r="V138" s="1532" t="s">
        <v>2006</v>
      </c>
    </row>
    <row r="139" spans="1:22">
      <c r="A139" s="1532" t="s">
        <v>1773</v>
      </c>
      <c r="C139" s="1532" t="s">
        <v>2079</v>
      </c>
      <c r="E139" s="1532" t="s">
        <v>2056</v>
      </c>
      <c r="F139" s="1689" t="s">
        <v>550</v>
      </c>
      <c r="H139" s="1532">
        <v>3</v>
      </c>
      <c r="T139" s="1532" t="s">
        <v>2044</v>
      </c>
      <c r="V139" s="1532" t="s">
        <v>2006</v>
      </c>
    </row>
    <row r="140" spans="1:22">
      <c r="A140" s="1532" t="s">
        <v>1773</v>
      </c>
      <c r="C140" s="1532" t="s">
        <v>2080</v>
      </c>
      <c r="E140" s="1532" t="s">
        <v>2058</v>
      </c>
      <c r="F140" s="1689" t="s">
        <v>550</v>
      </c>
      <c r="H140" s="1532">
        <v>3</v>
      </c>
      <c r="T140" s="1532" t="s">
        <v>2044</v>
      </c>
      <c r="V140" s="1532" t="s">
        <v>2006</v>
      </c>
    </row>
    <row r="141" spans="1:22">
      <c r="A141" s="1532" t="s">
        <v>1773</v>
      </c>
      <c r="C141" s="1532" t="s">
        <v>2081</v>
      </c>
      <c r="E141" s="1532" t="s">
        <v>2060</v>
      </c>
      <c r="F141" s="1689" t="s">
        <v>573</v>
      </c>
      <c r="H141" s="1532">
        <v>0</v>
      </c>
      <c r="T141" s="1532" t="s">
        <v>2044</v>
      </c>
      <c r="V141" s="1532" t="s">
        <v>2006</v>
      </c>
    </row>
    <row r="142" spans="1:22">
      <c r="A142" s="1532" t="s">
        <v>1773</v>
      </c>
      <c r="C142" s="1532" t="s">
        <v>2082</v>
      </c>
      <c r="E142" s="1532" t="s">
        <v>2062</v>
      </c>
      <c r="F142" s="1689" t="s">
        <v>550</v>
      </c>
      <c r="H142" s="1532">
        <v>3</v>
      </c>
      <c r="T142" s="1532" t="s">
        <v>2044</v>
      </c>
      <c r="V142" s="1532" t="s">
        <v>2006</v>
      </c>
    </row>
    <row r="143" spans="1:22">
      <c r="A143" s="1532" t="s">
        <v>1773</v>
      </c>
      <c r="C143" s="1532" t="s">
        <v>2083</v>
      </c>
      <c r="E143" s="1532" t="s">
        <v>2064</v>
      </c>
      <c r="F143" s="1689" t="s">
        <v>573</v>
      </c>
      <c r="H143" s="1532">
        <v>0</v>
      </c>
      <c r="T143" s="1532" t="s">
        <v>2044</v>
      </c>
      <c r="V143" s="1532" t="s">
        <v>2006</v>
      </c>
    </row>
    <row r="144" spans="1:22">
      <c r="A144" s="1532" t="s">
        <v>1773</v>
      </c>
      <c r="C144" s="1532" t="s">
        <v>2084</v>
      </c>
      <c r="E144" s="1532" t="s">
        <v>2066</v>
      </c>
      <c r="F144" s="1689" t="s">
        <v>550</v>
      </c>
      <c r="H144" s="1532">
        <v>3</v>
      </c>
      <c r="T144" s="1532" t="s">
        <v>2044</v>
      </c>
      <c r="V144" s="1532" t="s">
        <v>2006</v>
      </c>
    </row>
    <row r="145" spans="1:22">
      <c r="A145" s="1532" t="s">
        <v>1773</v>
      </c>
      <c r="C145" s="1532" t="s">
        <v>2085</v>
      </c>
      <c r="E145" s="1532" t="s">
        <v>2068</v>
      </c>
      <c r="F145" s="1689" t="s">
        <v>550</v>
      </c>
      <c r="H145" s="1532">
        <v>3</v>
      </c>
      <c r="T145" s="1532" t="s">
        <v>2044</v>
      </c>
      <c r="V145" s="1532" t="s">
        <v>2006</v>
      </c>
    </row>
    <row r="146" spans="1:22">
      <c r="A146" s="1532" t="s">
        <v>1773</v>
      </c>
      <c r="C146" s="1532" t="s">
        <v>2086</v>
      </c>
      <c r="E146" s="1532" t="s">
        <v>2070</v>
      </c>
      <c r="F146" s="1689" t="s">
        <v>573</v>
      </c>
      <c r="H146" s="1532">
        <v>0</v>
      </c>
      <c r="T146" s="1532" t="s">
        <v>2044</v>
      </c>
      <c r="V146" s="1532" t="s">
        <v>2006</v>
      </c>
    </row>
    <row r="147" spans="1:22">
      <c r="A147" s="1532" t="s">
        <v>1773</v>
      </c>
      <c r="C147" s="1532" t="s">
        <v>2087</v>
      </c>
      <c r="E147" s="1532" t="s">
        <v>2072</v>
      </c>
      <c r="F147" s="1689" t="s">
        <v>550</v>
      </c>
      <c r="H147" s="1532">
        <v>3</v>
      </c>
      <c r="T147" s="1532" t="s">
        <v>2044</v>
      </c>
      <c r="V147" s="1532" t="s">
        <v>2006</v>
      </c>
    </row>
    <row r="148" spans="1:22" s="1713" customFormat="1">
      <c r="A148" s="1713" t="s">
        <v>1773</v>
      </c>
      <c r="C148" s="1713" t="e">
        <f>#REF!</f>
        <v>#REF!</v>
      </c>
      <c r="E148" s="1713" t="e">
        <f>#REF!</f>
        <v>#REF!</v>
      </c>
      <c r="F148" s="1714" t="s">
        <v>543</v>
      </c>
      <c r="H148" s="1713">
        <v>2</v>
      </c>
      <c r="T148" s="1713" t="s">
        <v>2023</v>
      </c>
      <c r="V148" s="1713" t="s">
        <v>2024</v>
      </c>
    </row>
    <row r="149" spans="1:22" s="1713" customFormat="1">
      <c r="A149" s="1713" t="s">
        <v>1773</v>
      </c>
      <c r="C149" s="1713" t="e">
        <f>#REF!</f>
        <v>#REF!</v>
      </c>
      <c r="E149" s="1713" t="e">
        <f>#REF!</f>
        <v>#REF!</v>
      </c>
      <c r="F149" s="1714" t="s">
        <v>543</v>
      </c>
      <c r="H149" s="1713">
        <v>2</v>
      </c>
      <c r="T149" s="1713" t="s">
        <v>2023</v>
      </c>
      <c r="V149" s="1713" t="s">
        <v>2024</v>
      </c>
    </row>
  </sheetData>
  <sheetProtection algorithmName="SHA-512" hashValue="wVruF7zf0XIQpo8hLbMAARZmCzTnb4AaYr+Xd4Z8+1Ww9tF7b+DReAYJbkui/Lb0AX00pg/ULYc2Y1Of4LJQCA==" saltValue="pAAHNUJt/2vYAKDJ12zAcg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9" tint="0.79998168889431442"/>
  </sheetPr>
  <dimension ref="B2:W254"/>
  <sheetViews>
    <sheetView workbookViewId="0"/>
  </sheetViews>
  <sheetFormatPr defaultColWidth="8.625" defaultRowHeight="14.25"/>
  <cols>
    <col min="1" max="1" width="1.625" style="847" customWidth="1"/>
    <col min="2" max="2" width="16.625" style="847" customWidth="1"/>
    <col min="3" max="3" width="193" style="956" customWidth="1"/>
    <col min="4" max="4" width="21.125" style="847" customWidth="1"/>
    <col min="5" max="5" width="22.625" style="847" bestFit="1" customWidth="1"/>
    <col min="6" max="6" width="13.5" style="847" bestFit="1" customWidth="1"/>
    <col min="7" max="7" width="17.125" style="847" bestFit="1" customWidth="1"/>
    <col min="8" max="8" width="111" style="847" bestFit="1" customWidth="1"/>
    <col min="9" max="10" width="13" style="847" bestFit="1" customWidth="1"/>
    <col min="11" max="11" width="14.125" style="847" bestFit="1" customWidth="1"/>
    <col min="12" max="16384" width="8.625" style="847"/>
  </cols>
  <sheetData>
    <row r="2" spans="2:4" ht="20.25">
      <c r="B2" s="849" t="s">
        <v>2088</v>
      </c>
      <c r="C2" s="954"/>
      <c r="D2" s="850"/>
    </row>
    <row r="4" spans="2:4" s="846" customFormat="1" ht="33">
      <c r="B4" s="848" t="s">
        <v>2089</v>
      </c>
      <c r="C4" s="955" t="s">
        <v>2090</v>
      </c>
      <c r="D4" s="884" t="s">
        <v>2091</v>
      </c>
    </row>
    <row r="5" spans="2:4">
      <c r="B5" s="996" t="s">
        <v>2092</v>
      </c>
      <c r="C5" s="997" t="s">
        <v>2093</v>
      </c>
      <c r="D5" s="996">
        <v>19</v>
      </c>
    </row>
    <row r="6" spans="2:4" ht="142.5">
      <c r="B6" s="996" t="s">
        <v>2094</v>
      </c>
      <c r="C6" s="998" t="s">
        <v>2095</v>
      </c>
      <c r="D6" s="996">
        <v>20</v>
      </c>
    </row>
    <row r="7" spans="2:4">
      <c r="B7" s="996" t="s">
        <v>2096</v>
      </c>
      <c r="C7" s="999" t="s">
        <v>2097</v>
      </c>
      <c r="D7" s="996">
        <v>24</v>
      </c>
    </row>
    <row r="8" spans="2:4" ht="28.5">
      <c r="B8" s="996" t="s">
        <v>2098</v>
      </c>
      <c r="C8" s="997" t="s">
        <v>2099</v>
      </c>
      <c r="D8" s="996">
        <v>25</v>
      </c>
    </row>
    <row r="9" spans="2:4" ht="28.5">
      <c r="B9" s="996" t="s">
        <v>2100</v>
      </c>
      <c r="C9" s="997" t="s">
        <v>2101</v>
      </c>
      <c r="D9" s="996">
        <v>35</v>
      </c>
    </row>
    <row r="10" spans="2:4">
      <c r="B10" s="1009" t="s">
        <v>2102</v>
      </c>
      <c r="C10" s="1011" t="s">
        <v>2103</v>
      </c>
      <c r="D10" s="1009" t="s">
        <v>2104</v>
      </c>
    </row>
    <row r="11" spans="2:4">
      <c r="B11" s="996" t="s">
        <v>2105</v>
      </c>
      <c r="C11" s="999" t="s">
        <v>2106</v>
      </c>
      <c r="D11" s="996">
        <v>44</v>
      </c>
    </row>
    <row r="12" spans="2:4">
      <c r="B12" s="996" t="s">
        <v>2098</v>
      </c>
      <c r="C12" s="1000" t="s">
        <v>2107</v>
      </c>
      <c r="D12" s="996">
        <v>42</v>
      </c>
    </row>
    <row r="13" spans="2:4">
      <c r="B13" s="996" t="s">
        <v>2108</v>
      </c>
      <c r="C13" s="997" t="s">
        <v>2109</v>
      </c>
      <c r="D13" s="996">
        <v>42</v>
      </c>
    </row>
    <row r="14" spans="2:4">
      <c r="B14" s="1009" t="s">
        <v>2098</v>
      </c>
      <c r="C14" s="1012" t="s">
        <v>2110</v>
      </c>
      <c r="D14" s="1009" t="s">
        <v>2104</v>
      </c>
    </row>
    <row r="15" spans="2:4" ht="28.5">
      <c r="B15" s="996" t="s">
        <v>2111</v>
      </c>
      <c r="C15" s="1000" t="s">
        <v>2112</v>
      </c>
      <c r="D15" s="996">
        <v>44</v>
      </c>
    </row>
    <row r="16" spans="2:4" ht="156.75">
      <c r="B16" s="1009" t="s">
        <v>2108</v>
      </c>
      <c r="C16" s="1010" t="s">
        <v>2113</v>
      </c>
      <c r="D16" s="1009" t="s">
        <v>2104</v>
      </c>
    </row>
    <row r="17" spans="2:4" ht="171">
      <c r="B17" s="1009" t="s">
        <v>2114</v>
      </c>
      <c r="C17" s="1010" t="s">
        <v>2115</v>
      </c>
      <c r="D17" s="1009" t="s">
        <v>2104</v>
      </c>
    </row>
    <row r="18" spans="2:4" ht="42.75">
      <c r="B18" s="1001" t="s">
        <v>2116</v>
      </c>
      <c r="C18" s="1002" t="s">
        <v>2117</v>
      </c>
      <c r="D18" s="1001">
        <v>48</v>
      </c>
    </row>
    <row r="19" spans="2:4" ht="85.5">
      <c r="B19" s="1009" t="s">
        <v>2118</v>
      </c>
      <c r="C19" s="1010" t="s">
        <v>2119</v>
      </c>
      <c r="D19" s="1009" t="s">
        <v>2104</v>
      </c>
    </row>
    <row r="20" spans="2:4">
      <c r="B20" s="1009" t="s">
        <v>2120</v>
      </c>
      <c r="C20" s="1010" t="s">
        <v>2121</v>
      </c>
      <c r="D20" s="1009" t="s">
        <v>2104</v>
      </c>
    </row>
    <row r="21" spans="2:4" ht="28.5">
      <c r="B21" s="1009" t="s">
        <v>2122</v>
      </c>
      <c r="C21" s="1010" t="s">
        <v>2123</v>
      </c>
      <c r="D21" s="1009" t="s">
        <v>2104</v>
      </c>
    </row>
    <row r="22" spans="2:4">
      <c r="B22" s="1009" t="s">
        <v>2124</v>
      </c>
      <c r="C22" s="1010" t="s">
        <v>2125</v>
      </c>
      <c r="D22" s="1009" t="s">
        <v>2104</v>
      </c>
    </row>
    <row r="23" spans="2:4">
      <c r="B23" s="1009" t="s">
        <v>2126</v>
      </c>
      <c r="C23" s="1010" t="s">
        <v>2127</v>
      </c>
      <c r="D23" s="1009" t="s">
        <v>2104</v>
      </c>
    </row>
    <row r="24" spans="2:4">
      <c r="B24" s="1009" t="s">
        <v>2128</v>
      </c>
      <c r="C24" s="1010" t="s">
        <v>2129</v>
      </c>
      <c r="D24" s="1009" t="s">
        <v>2104</v>
      </c>
    </row>
    <row r="25" spans="2:4">
      <c r="B25" s="996" t="s">
        <v>2023</v>
      </c>
      <c r="C25" s="997" t="s">
        <v>2130</v>
      </c>
      <c r="D25" s="996">
        <v>50</v>
      </c>
    </row>
    <row r="26" spans="2:4">
      <c r="B26" s="996" t="s">
        <v>2126</v>
      </c>
      <c r="C26" s="997" t="s">
        <v>2131</v>
      </c>
      <c r="D26" s="996">
        <v>50</v>
      </c>
    </row>
    <row r="27" spans="2:4">
      <c r="B27" s="996" t="s">
        <v>1586</v>
      </c>
      <c r="C27" s="997" t="s">
        <v>2132</v>
      </c>
      <c r="D27" s="996">
        <v>44</v>
      </c>
    </row>
    <row r="28" spans="2:4" ht="88.5">
      <c r="B28" s="996" t="s">
        <v>2133</v>
      </c>
      <c r="C28" s="1000" t="s">
        <v>2134</v>
      </c>
      <c r="D28" s="996">
        <v>45</v>
      </c>
    </row>
    <row r="29" spans="2:4" ht="88.5">
      <c r="B29" s="996" t="s">
        <v>2135</v>
      </c>
      <c r="C29" s="1000" t="s">
        <v>2136</v>
      </c>
      <c r="D29" s="996">
        <v>45</v>
      </c>
    </row>
    <row r="30" spans="2:4" ht="185.25">
      <c r="B30" s="996" t="s">
        <v>2137</v>
      </c>
      <c r="C30" s="1003" t="s">
        <v>2138</v>
      </c>
      <c r="D30" s="996">
        <v>45</v>
      </c>
    </row>
    <row r="31" spans="2:4" ht="185.25">
      <c r="B31" s="996" t="s">
        <v>2139</v>
      </c>
      <c r="C31" s="1003" t="s">
        <v>2140</v>
      </c>
      <c r="D31" s="996">
        <v>45</v>
      </c>
    </row>
    <row r="32" spans="2:4">
      <c r="B32" s="996" t="s">
        <v>2111</v>
      </c>
      <c r="C32" s="1004" t="s">
        <v>2141</v>
      </c>
      <c r="D32" s="996">
        <v>142</v>
      </c>
    </row>
    <row r="33" spans="2:4" ht="29.25">
      <c r="B33" s="996" t="s">
        <v>2142</v>
      </c>
      <c r="C33" s="1003" t="s">
        <v>2143</v>
      </c>
      <c r="D33" s="996">
        <v>150</v>
      </c>
    </row>
    <row r="34" spans="2:4">
      <c r="B34" s="1009" t="s">
        <v>2144</v>
      </c>
      <c r="C34" s="1013" t="s">
        <v>2145</v>
      </c>
      <c r="D34" s="1009" t="s">
        <v>2104</v>
      </c>
    </row>
    <row r="35" spans="2:4" s="885" customFormat="1">
      <c r="B35" s="1005" t="s">
        <v>2146</v>
      </c>
      <c r="C35" s="1006" t="s">
        <v>2147</v>
      </c>
      <c r="D35" s="1005">
        <v>150</v>
      </c>
    </row>
    <row r="36" spans="2:4" s="885" customFormat="1">
      <c r="B36" s="1014" t="s">
        <v>2148</v>
      </c>
      <c r="C36" s="1015" t="s">
        <v>2149</v>
      </c>
      <c r="D36" s="1014" t="s">
        <v>2104</v>
      </c>
    </row>
    <row r="37" spans="2:4" ht="57">
      <c r="B37" s="1005" t="s">
        <v>2150</v>
      </c>
      <c r="C37" s="1006" t="s">
        <v>2151</v>
      </c>
      <c r="D37" s="1005">
        <v>41</v>
      </c>
    </row>
    <row r="38" spans="2:4">
      <c r="B38" s="1014" t="s">
        <v>2152</v>
      </c>
      <c r="C38" s="1015" t="s">
        <v>2153</v>
      </c>
      <c r="D38" s="1014" t="s">
        <v>2104</v>
      </c>
    </row>
    <row r="39" spans="2:4" ht="28.5">
      <c r="B39" s="1016" t="s">
        <v>2148</v>
      </c>
      <c r="C39" s="1015" t="s">
        <v>2154</v>
      </c>
      <c r="D39" s="1014" t="s">
        <v>2104</v>
      </c>
    </row>
    <row r="40" spans="2:4" ht="42.75">
      <c r="B40" s="1014" t="s">
        <v>2155</v>
      </c>
      <c r="C40" s="1015" t="s">
        <v>2156</v>
      </c>
      <c r="D40" s="1014" t="s">
        <v>2104</v>
      </c>
    </row>
    <row r="41" spans="2:4" ht="42.75">
      <c r="B41" s="1016" t="s">
        <v>2157</v>
      </c>
      <c r="C41" s="1015" t="s">
        <v>2158</v>
      </c>
      <c r="D41" s="1014" t="s">
        <v>2104</v>
      </c>
    </row>
    <row r="42" spans="2:4" ht="28.5">
      <c r="B42" s="1005" t="s">
        <v>2111</v>
      </c>
      <c r="C42" s="1006" t="s">
        <v>2159</v>
      </c>
      <c r="D42" s="1005">
        <v>140</v>
      </c>
    </row>
    <row r="43" spans="2:4">
      <c r="B43" s="1014" t="s">
        <v>2160</v>
      </c>
      <c r="C43" s="1015" t="s">
        <v>2161</v>
      </c>
      <c r="D43" s="1014" t="s">
        <v>2104</v>
      </c>
    </row>
    <row r="44" spans="2:4">
      <c r="B44" s="1014" t="s">
        <v>2126</v>
      </c>
      <c r="C44" s="1015" t="s">
        <v>2162</v>
      </c>
      <c r="D44" s="1014" t="s">
        <v>2104</v>
      </c>
    </row>
    <row r="45" spans="2:4" s="885" customFormat="1">
      <c r="B45" s="1014" t="s">
        <v>2163</v>
      </c>
      <c r="C45" s="1015" t="s">
        <v>2164</v>
      </c>
      <c r="D45" s="1014" t="s">
        <v>2104</v>
      </c>
    </row>
    <row r="46" spans="2:4" s="885" customFormat="1">
      <c r="B46" s="1014" t="s">
        <v>2165</v>
      </c>
      <c r="C46" s="1015" t="s">
        <v>2166</v>
      </c>
      <c r="D46" s="1014" t="s">
        <v>2104</v>
      </c>
    </row>
    <row r="47" spans="2:4" ht="28.5">
      <c r="B47" s="1005" t="s">
        <v>2167</v>
      </c>
      <c r="C47" s="1006" t="s">
        <v>2168</v>
      </c>
      <c r="D47" s="1005">
        <v>129</v>
      </c>
    </row>
    <row r="48" spans="2:4">
      <c r="B48" s="1014" t="s">
        <v>2167</v>
      </c>
      <c r="C48" s="1015" t="s">
        <v>2169</v>
      </c>
      <c r="D48" s="1014" t="s">
        <v>2104</v>
      </c>
    </row>
    <row r="49" spans="2:4">
      <c r="B49" s="1014" t="s">
        <v>2170</v>
      </c>
      <c r="C49" s="1015" t="s">
        <v>2171</v>
      </c>
      <c r="D49" s="1014" t="s">
        <v>2104</v>
      </c>
    </row>
    <row r="50" spans="2:4" ht="28.5">
      <c r="B50" s="1016" t="s">
        <v>2172</v>
      </c>
      <c r="C50" s="1015" t="s">
        <v>2173</v>
      </c>
      <c r="D50" s="1014" t="s">
        <v>2104</v>
      </c>
    </row>
    <row r="51" spans="2:4">
      <c r="B51" s="1016" t="s">
        <v>2174</v>
      </c>
      <c r="C51" s="1015" t="s">
        <v>2175</v>
      </c>
      <c r="D51" s="1014" t="s">
        <v>2104</v>
      </c>
    </row>
    <row r="52" spans="2:4" ht="42.75">
      <c r="B52" s="1005" t="s">
        <v>2176</v>
      </c>
      <c r="C52" s="1006" t="s">
        <v>2177</v>
      </c>
      <c r="D52" s="1005">
        <v>112</v>
      </c>
    </row>
    <row r="53" spans="2:4">
      <c r="B53" s="1005" t="s">
        <v>2176</v>
      </c>
      <c r="C53" s="1006" t="s">
        <v>2178</v>
      </c>
      <c r="D53" s="1005">
        <v>113</v>
      </c>
    </row>
    <row r="54" spans="2:4">
      <c r="B54" s="1005" t="s">
        <v>2176</v>
      </c>
      <c r="C54" s="1006" t="s">
        <v>2179</v>
      </c>
      <c r="D54" s="1005">
        <v>114</v>
      </c>
    </row>
    <row r="55" spans="2:4">
      <c r="B55" s="1005" t="s">
        <v>2176</v>
      </c>
      <c r="C55" s="1006" t="s">
        <v>2180</v>
      </c>
      <c r="D55" s="1005">
        <v>115</v>
      </c>
    </row>
    <row r="56" spans="2:4" ht="42.75">
      <c r="B56" s="1005" t="s">
        <v>2176</v>
      </c>
      <c r="C56" s="1006" t="s">
        <v>2181</v>
      </c>
      <c r="D56" s="1005">
        <v>116</v>
      </c>
    </row>
    <row r="57" spans="2:4" ht="28.5">
      <c r="B57" s="1016" t="s">
        <v>2150</v>
      </c>
      <c r="C57" s="1015" t="s">
        <v>2182</v>
      </c>
      <c r="D57" s="1014" t="s">
        <v>2104</v>
      </c>
    </row>
    <row r="58" spans="2:4">
      <c r="B58" s="1016" t="s">
        <v>2183</v>
      </c>
      <c r="C58" s="1015" t="s">
        <v>2184</v>
      </c>
      <c r="D58" s="1014" t="s">
        <v>2104</v>
      </c>
    </row>
    <row r="59" spans="2:4">
      <c r="B59" s="1016" t="s">
        <v>2146</v>
      </c>
      <c r="C59" s="1015" t="s">
        <v>2185</v>
      </c>
      <c r="D59" s="1014" t="s">
        <v>2104</v>
      </c>
    </row>
    <row r="60" spans="2:4">
      <c r="B60" s="1005" t="s">
        <v>1586</v>
      </c>
      <c r="C60" s="1007" t="s">
        <v>2186</v>
      </c>
      <c r="D60" s="1005" t="s">
        <v>2187</v>
      </c>
    </row>
    <row r="61" spans="2:4">
      <c r="B61" s="1014" t="s">
        <v>2188</v>
      </c>
      <c r="C61" s="1017" t="s">
        <v>2189</v>
      </c>
      <c r="D61" s="1014" t="s">
        <v>2104</v>
      </c>
    </row>
    <row r="62" spans="2:4" ht="42.75">
      <c r="B62" s="1014" t="s">
        <v>2190</v>
      </c>
      <c r="C62" s="1015" t="s">
        <v>2191</v>
      </c>
      <c r="D62" s="1014" t="s">
        <v>2104</v>
      </c>
    </row>
    <row r="63" spans="2:4" ht="71.25">
      <c r="B63" s="1005" t="s">
        <v>2183</v>
      </c>
      <c r="C63" s="1006" t="s">
        <v>2192</v>
      </c>
      <c r="D63" s="1005">
        <v>68</v>
      </c>
    </row>
    <row r="64" spans="2:4">
      <c r="B64" s="1005" t="s">
        <v>2146</v>
      </c>
      <c r="C64" s="1006" t="s">
        <v>2193</v>
      </c>
      <c r="D64" s="1005">
        <v>203</v>
      </c>
    </row>
    <row r="65" spans="2:4">
      <c r="B65" s="1005" t="s">
        <v>2194</v>
      </c>
      <c r="C65" s="1006" t="s">
        <v>2195</v>
      </c>
      <c r="D65" s="1005">
        <v>131</v>
      </c>
    </row>
    <row r="66" spans="2:4">
      <c r="B66" s="1005" t="s">
        <v>2196</v>
      </c>
      <c r="C66" s="1006" t="s">
        <v>2197</v>
      </c>
      <c r="D66" s="1005">
        <v>126</v>
      </c>
    </row>
    <row r="67" spans="2:4" ht="57">
      <c r="B67" s="1005" t="s">
        <v>2105</v>
      </c>
      <c r="C67" s="1006" t="s">
        <v>2198</v>
      </c>
      <c r="D67" s="1005">
        <v>136</v>
      </c>
    </row>
    <row r="68" spans="2:4">
      <c r="B68" s="1005" t="s">
        <v>2105</v>
      </c>
      <c r="C68" s="1006" t="s">
        <v>2199</v>
      </c>
      <c r="D68" s="1005">
        <v>137</v>
      </c>
    </row>
    <row r="69" spans="2:4">
      <c r="B69" s="1014" t="s">
        <v>2098</v>
      </c>
      <c r="C69" s="1015" t="s">
        <v>2200</v>
      </c>
      <c r="D69" s="1014" t="s">
        <v>2104</v>
      </c>
    </row>
    <row r="70" spans="2:4">
      <c r="B70" s="1014" t="s">
        <v>2201</v>
      </c>
      <c r="C70" s="1015" t="s">
        <v>2202</v>
      </c>
      <c r="D70" s="1014" t="s">
        <v>2104</v>
      </c>
    </row>
    <row r="71" spans="2:4">
      <c r="B71" s="1005" t="s">
        <v>2203</v>
      </c>
      <c r="C71" s="1006" t="s">
        <v>2204</v>
      </c>
      <c r="D71" s="1005">
        <v>202</v>
      </c>
    </row>
    <row r="72" spans="2:4" ht="45" customHeight="1">
      <c r="B72" s="1008" t="s">
        <v>2205</v>
      </c>
      <c r="C72" s="1006" t="s">
        <v>2206</v>
      </c>
      <c r="D72" s="1005">
        <v>202</v>
      </c>
    </row>
    <row r="73" spans="2:4" ht="57">
      <c r="B73" s="1005" t="s">
        <v>2111</v>
      </c>
      <c r="C73" s="1006" t="s">
        <v>2207</v>
      </c>
      <c r="D73" s="1005">
        <v>141</v>
      </c>
    </row>
    <row r="74" spans="2:4" ht="57">
      <c r="B74" s="1005" t="s">
        <v>2096</v>
      </c>
      <c r="C74" s="1006" t="s">
        <v>2208</v>
      </c>
      <c r="D74" s="1005">
        <v>143</v>
      </c>
    </row>
    <row r="75" spans="2:4" ht="42.75">
      <c r="B75" s="1005" t="s">
        <v>2167</v>
      </c>
      <c r="C75" s="1006" t="s">
        <v>2209</v>
      </c>
      <c r="D75" s="1005">
        <v>128</v>
      </c>
    </row>
    <row r="76" spans="2:4" ht="28.5">
      <c r="B76" s="1005" t="s">
        <v>2210</v>
      </c>
      <c r="C76" s="1006" t="s">
        <v>2211</v>
      </c>
      <c r="D76" s="1005">
        <v>133</v>
      </c>
    </row>
    <row r="77" spans="2:4">
      <c r="B77" s="1005" t="s">
        <v>2111</v>
      </c>
      <c r="C77" s="1006" t="s">
        <v>2212</v>
      </c>
      <c r="D77" s="1005">
        <v>139</v>
      </c>
    </row>
    <row r="78" spans="2:4">
      <c r="B78" s="1005" t="s">
        <v>1793</v>
      </c>
      <c r="C78" s="1006" t="s">
        <v>2213</v>
      </c>
      <c r="D78" s="1005">
        <v>207</v>
      </c>
    </row>
    <row r="79" spans="2:4">
      <c r="B79" s="1005" t="s">
        <v>1802</v>
      </c>
      <c r="C79" s="1006" t="s">
        <v>2214</v>
      </c>
      <c r="D79" s="1005">
        <v>208</v>
      </c>
    </row>
    <row r="80" spans="2:4">
      <c r="B80" s="1005" t="s">
        <v>1811</v>
      </c>
      <c r="C80" s="1006" t="s">
        <v>2215</v>
      </c>
      <c r="D80" s="1005">
        <v>209</v>
      </c>
    </row>
    <row r="81" spans="2:4">
      <c r="B81" s="1005" t="s">
        <v>1820</v>
      </c>
      <c r="C81" s="1006" t="s">
        <v>2216</v>
      </c>
      <c r="D81" s="1005">
        <v>210</v>
      </c>
    </row>
    <row r="82" spans="2:4">
      <c r="B82" s="1005" t="s">
        <v>1838</v>
      </c>
      <c r="C82" s="1006" t="s">
        <v>2217</v>
      </c>
      <c r="D82" s="1005">
        <v>221</v>
      </c>
    </row>
    <row r="83" spans="2:4">
      <c r="B83" s="1005" t="s">
        <v>1838</v>
      </c>
      <c r="C83" s="1006" t="s">
        <v>2218</v>
      </c>
      <c r="D83" s="1005">
        <v>222</v>
      </c>
    </row>
    <row r="84" spans="2:4">
      <c r="B84" s="1005" t="s">
        <v>1838</v>
      </c>
      <c r="C84" s="1006" t="s">
        <v>2219</v>
      </c>
      <c r="D84" s="1005">
        <v>220</v>
      </c>
    </row>
    <row r="85" spans="2:4">
      <c r="B85" s="1005" t="s">
        <v>2220</v>
      </c>
      <c r="C85" s="1006" t="s">
        <v>2221</v>
      </c>
      <c r="D85" s="1005" t="s">
        <v>2222</v>
      </c>
    </row>
    <row r="86" spans="2:4">
      <c r="B86" s="1005" t="s">
        <v>2223</v>
      </c>
      <c r="C86" s="1006" t="s">
        <v>2224</v>
      </c>
      <c r="D86" s="1005">
        <v>205</v>
      </c>
    </row>
    <row r="87" spans="2:4">
      <c r="B87" s="1005" t="s">
        <v>2225</v>
      </c>
      <c r="C87" s="1006" t="s">
        <v>2226</v>
      </c>
      <c r="D87" s="1005">
        <v>211</v>
      </c>
    </row>
    <row r="88" spans="2:4">
      <c r="B88" s="1005" t="s">
        <v>2220</v>
      </c>
      <c r="C88" s="1006" t="s">
        <v>2227</v>
      </c>
      <c r="D88" s="1005">
        <v>211</v>
      </c>
    </row>
    <row r="89" spans="2:4">
      <c r="B89" s="1014" t="s">
        <v>2220</v>
      </c>
      <c r="C89" s="1015" t="s">
        <v>2228</v>
      </c>
      <c r="D89" s="1014" t="s">
        <v>2104</v>
      </c>
    </row>
    <row r="90" spans="2:4">
      <c r="B90" s="1014" t="s">
        <v>1838</v>
      </c>
      <c r="C90" s="1015" t="s">
        <v>2229</v>
      </c>
      <c r="D90" s="1014" t="s">
        <v>2104</v>
      </c>
    </row>
    <row r="91" spans="2:4">
      <c r="B91" s="1014" t="s">
        <v>1939</v>
      </c>
      <c r="C91" s="1015" t="s">
        <v>2230</v>
      </c>
      <c r="D91" s="1014" t="s">
        <v>2104</v>
      </c>
    </row>
    <row r="92" spans="2:4">
      <c r="B92" s="1014" t="s">
        <v>1939</v>
      </c>
      <c r="C92" s="1018" t="s">
        <v>2231</v>
      </c>
      <c r="D92" s="1014" t="s">
        <v>2104</v>
      </c>
    </row>
    <row r="93" spans="2:4">
      <c r="B93" s="1014" t="s">
        <v>2232</v>
      </c>
      <c r="C93" s="1015" t="s">
        <v>2233</v>
      </c>
      <c r="D93" s="1014" t="s">
        <v>2104</v>
      </c>
    </row>
    <row r="94" spans="2:4" ht="71.25">
      <c r="B94" s="1014" t="s">
        <v>2234</v>
      </c>
      <c r="C94" s="1018" t="s">
        <v>2235</v>
      </c>
      <c r="D94" s="1014" t="s">
        <v>2104</v>
      </c>
    </row>
    <row r="95" spans="2:4">
      <c r="B95" s="1683" t="s">
        <v>2122</v>
      </c>
      <c r="C95" s="1018" t="s">
        <v>2236</v>
      </c>
      <c r="D95" s="1683" t="s">
        <v>2104</v>
      </c>
    </row>
    <row r="96" spans="2:4" ht="114">
      <c r="B96" s="1005" t="s">
        <v>2126</v>
      </c>
      <c r="C96" s="1006" t="s">
        <v>2237</v>
      </c>
      <c r="D96" s="1005">
        <v>51</v>
      </c>
    </row>
    <row r="97" spans="2:4">
      <c r="B97" s="1683" t="s">
        <v>2238</v>
      </c>
      <c r="C97" s="1018" t="s">
        <v>2239</v>
      </c>
      <c r="D97" s="1683" t="s">
        <v>2104</v>
      </c>
    </row>
    <row r="98" spans="2:4">
      <c r="B98" s="1683" t="s">
        <v>2240</v>
      </c>
      <c r="C98" s="1018" t="s">
        <v>2241</v>
      </c>
      <c r="D98" s="1683" t="s">
        <v>2104</v>
      </c>
    </row>
    <row r="99" spans="2:4">
      <c r="B99" s="1683" t="s">
        <v>2242</v>
      </c>
      <c r="C99" s="1018" t="s">
        <v>2243</v>
      </c>
      <c r="D99" s="1683" t="s">
        <v>2104</v>
      </c>
    </row>
    <row r="100" spans="2:4" ht="143.25" thickBot="1">
      <c r="B100" s="1028" t="s">
        <v>2044</v>
      </c>
      <c r="C100" s="1029" t="s">
        <v>2244</v>
      </c>
      <c r="D100" s="1028" t="s">
        <v>2245</v>
      </c>
    </row>
    <row r="101" spans="2:4" ht="290.25" customHeight="1">
      <c r="B101" s="1030" t="s">
        <v>2246</v>
      </c>
      <c r="C101" s="1031" t="s">
        <v>2247</v>
      </c>
      <c r="D101" s="1030">
        <v>120</v>
      </c>
    </row>
    <row r="102" spans="2:4" ht="71.25">
      <c r="B102" s="1005" t="s">
        <v>1586</v>
      </c>
      <c r="C102" s="1006" t="s">
        <v>2248</v>
      </c>
      <c r="D102" s="1008" t="s">
        <v>2249</v>
      </c>
    </row>
    <row r="103" spans="2:4">
      <c r="B103" s="1683" t="s">
        <v>2122</v>
      </c>
      <c r="C103" s="1018" t="s">
        <v>2250</v>
      </c>
      <c r="D103" s="1683" t="s">
        <v>2104</v>
      </c>
    </row>
    <row r="104" spans="2:4">
      <c r="B104" s="1057" t="s">
        <v>2146</v>
      </c>
      <c r="C104" s="1058" t="s">
        <v>2251</v>
      </c>
      <c r="D104" s="1057" t="s">
        <v>2104</v>
      </c>
    </row>
    <row r="105" spans="2:4" ht="45" customHeight="1">
      <c r="B105" s="1056" t="s">
        <v>2205</v>
      </c>
      <c r="C105" s="1054" t="s">
        <v>2252</v>
      </c>
      <c r="D105" s="1053">
        <v>501</v>
      </c>
    </row>
    <row r="106" spans="2:4" ht="85.5">
      <c r="B106" s="1683" t="s">
        <v>2253</v>
      </c>
      <c r="C106" s="1018" t="s">
        <v>2254</v>
      </c>
      <c r="D106" s="1683" t="s">
        <v>2104</v>
      </c>
    </row>
    <row r="107" spans="2:4">
      <c r="B107" s="1053" t="s">
        <v>2196</v>
      </c>
      <c r="C107" s="1054" t="s">
        <v>2255</v>
      </c>
      <c r="D107" s="1053">
        <v>380</v>
      </c>
    </row>
    <row r="108" spans="2:4" ht="116.25">
      <c r="B108" s="1683" t="s">
        <v>2256</v>
      </c>
      <c r="C108" s="1018" t="s">
        <v>2257</v>
      </c>
      <c r="D108" s="1055" t="s">
        <v>2104</v>
      </c>
    </row>
    <row r="109" spans="2:4">
      <c r="B109" s="1053" t="s">
        <v>2256</v>
      </c>
      <c r="C109" s="1054" t="s">
        <v>2258</v>
      </c>
      <c r="D109" s="1056" t="s">
        <v>2259</v>
      </c>
    </row>
    <row r="110" spans="2:4" ht="85.5">
      <c r="B110" s="1683" t="s">
        <v>2260</v>
      </c>
      <c r="C110" s="1018" t="s">
        <v>2261</v>
      </c>
      <c r="D110" s="1683" t="s">
        <v>2104</v>
      </c>
    </row>
    <row r="111" spans="2:4">
      <c r="B111" s="1683" t="s">
        <v>2196</v>
      </c>
      <c r="C111" s="1018" t="s">
        <v>2262</v>
      </c>
      <c r="D111" s="1683" t="s">
        <v>2104</v>
      </c>
    </row>
    <row r="112" spans="2:4" ht="28.5">
      <c r="B112" s="1053" t="s">
        <v>2111</v>
      </c>
      <c r="C112" s="1054" t="s">
        <v>2263</v>
      </c>
      <c r="D112" s="1053">
        <v>371</v>
      </c>
    </row>
    <row r="113" spans="2:4">
      <c r="B113" s="1053" t="s">
        <v>2264</v>
      </c>
      <c r="C113" s="1054" t="s">
        <v>2265</v>
      </c>
      <c r="D113" s="1053">
        <v>478</v>
      </c>
    </row>
    <row r="114" spans="2:4">
      <c r="B114" s="1053" t="s">
        <v>2111</v>
      </c>
      <c r="C114" s="1054" t="s">
        <v>2266</v>
      </c>
      <c r="D114" s="1053">
        <v>362</v>
      </c>
    </row>
    <row r="115" spans="2:4">
      <c r="B115" s="1053" t="s">
        <v>2096</v>
      </c>
      <c r="C115" s="1054" t="s">
        <v>2267</v>
      </c>
      <c r="D115" s="1053">
        <v>362</v>
      </c>
    </row>
    <row r="116" spans="2:4">
      <c r="B116" s="1053" t="s">
        <v>2268</v>
      </c>
      <c r="C116" s="1054" t="s">
        <v>2269</v>
      </c>
      <c r="D116" s="1053">
        <v>344</v>
      </c>
    </row>
    <row r="117" spans="2:4" ht="42.75">
      <c r="B117" s="1053" t="s">
        <v>2111</v>
      </c>
      <c r="C117" s="1054" t="s">
        <v>2270</v>
      </c>
      <c r="D117" s="1053">
        <v>344</v>
      </c>
    </row>
    <row r="118" spans="2:4" ht="42.75">
      <c r="B118" s="1053" t="s">
        <v>2096</v>
      </c>
      <c r="C118" s="1054" t="s">
        <v>2271</v>
      </c>
      <c r="D118" s="1053">
        <v>344</v>
      </c>
    </row>
    <row r="119" spans="2:4" ht="28.5">
      <c r="B119" s="1053" t="s">
        <v>2120</v>
      </c>
      <c r="C119" s="1054" t="s">
        <v>2272</v>
      </c>
      <c r="D119" s="1053">
        <v>327</v>
      </c>
    </row>
    <row r="120" spans="2:4" ht="28.5">
      <c r="B120" s="1053" t="s">
        <v>2273</v>
      </c>
      <c r="C120" s="1054" t="s">
        <v>2274</v>
      </c>
      <c r="D120" s="1053">
        <v>428</v>
      </c>
    </row>
    <row r="121" spans="2:4" ht="14.25" customHeight="1">
      <c r="B121" s="1053" t="s">
        <v>2264</v>
      </c>
      <c r="C121" s="1054" t="s">
        <v>2275</v>
      </c>
      <c r="D121" s="1053">
        <v>345</v>
      </c>
    </row>
    <row r="122" spans="2:4" ht="42.75">
      <c r="B122" s="1055" t="s">
        <v>2276</v>
      </c>
      <c r="C122" s="1018" t="s">
        <v>2277</v>
      </c>
      <c r="D122" s="1683" t="s">
        <v>2104</v>
      </c>
    </row>
    <row r="123" spans="2:4">
      <c r="B123" s="1683" t="s">
        <v>2278</v>
      </c>
      <c r="C123" s="1018" t="s">
        <v>2279</v>
      </c>
      <c r="D123" s="1683" t="s">
        <v>2104</v>
      </c>
    </row>
    <row r="124" spans="2:4">
      <c r="B124" s="1053" t="s">
        <v>2280</v>
      </c>
      <c r="C124" s="1054" t="s">
        <v>2281</v>
      </c>
      <c r="D124" s="1053">
        <v>201</v>
      </c>
    </row>
    <row r="125" spans="2:4">
      <c r="B125" s="1683" t="s">
        <v>2282</v>
      </c>
      <c r="C125" s="1018" t="s">
        <v>2283</v>
      </c>
      <c r="D125" s="1683" t="s">
        <v>2104</v>
      </c>
    </row>
    <row r="126" spans="2:4">
      <c r="B126" s="1053" t="s">
        <v>2284</v>
      </c>
      <c r="C126" s="1054" t="s">
        <v>2285</v>
      </c>
      <c r="D126" s="1053">
        <v>336</v>
      </c>
    </row>
    <row r="127" spans="2:4" ht="28.5">
      <c r="B127" s="1053" t="s">
        <v>2284</v>
      </c>
      <c r="C127" s="1054" t="s">
        <v>2286</v>
      </c>
      <c r="D127" s="1053">
        <v>365</v>
      </c>
    </row>
    <row r="128" spans="2:4" ht="85.5">
      <c r="B128" s="1683" t="s">
        <v>2253</v>
      </c>
      <c r="C128" s="1018" t="s">
        <v>2287</v>
      </c>
      <c r="D128" s="1055" t="s">
        <v>2288</v>
      </c>
    </row>
    <row r="129" spans="2:4" ht="71.25">
      <c r="B129" s="1683" t="s">
        <v>2256</v>
      </c>
      <c r="C129" s="1018" t="s">
        <v>2289</v>
      </c>
      <c r="D129" s="1683" t="s">
        <v>2104</v>
      </c>
    </row>
    <row r="130" spans="2:4" ht="85.5">
      <c r="B130" s="1683" t="s">
        <v>2260</v>
      </c>
      <c r="C130" s="1018" t="s">
        <v>2290</v>
      </c>
      <c r="D130" s="1055" t="s">
        <v>2288</v>
      </c>
    </row>
    <row r="131" spans="2:4" ht="42.75">
      <c r="B131" s="1053" t="s">
        <v>2291</v>
      </c>
      <c r="C131" s="1054" t="s">
        <v>2292</v>
      </c>
      <c r="D131" s="1053">
        <v>386</v>
      </c>
    </row>
    <row r="132" spans="2:4" ht="42.75">
      <c r="B132" s="1053" t="s">
        <v>2293</v>
      </c>
      <c r="C132" s="1054" t="s">
        <v>2294</v>
      </c>
      <c r="D132" s="1053">
        <v>422</v>
      </c>
    </row>
    <row r="133" spans="2:4">
      <c r="B133" s="1053" t="s">
        <v>2295</v>
      </c>
      <c r="C133" s="1054" t="s">
        <v>2296</v>
      </c>
      <c r="D133" s="1053" t="s">
        <v>2297</v>
      </c>
    </row>
    <row r="134" spans="2:4" ht="28.5">
      <c r="B134" s="1053" t="s">
        <v>2098</v>
      </c>
      <c r="C134" s="1054" t="s">
        <v>2298</v>
      </c>
      <c r="D134" s="1053" t="s">
        <v>2297</v>
      </c>
    </row>
    <row r="135" spans="2:4">
      <c r="B135" s="1053" t="s">
        <v>2108</v>
      </c>
      <c r="C135" s="1054" t="s">
        <v>2299</v>
      </c>
      <c r="D135" s="1053" t="s">
        <v>2297</v>
      </c>
    </row>
    <row r="136" spans="2:4">
      <c r="B136" s="1053" t="s">
        <v>2114</v>
      </c>
      <c r="C136" s="1054" t="s">
        <v>2299</v>
      </c>
      <c r="D136" s="1053" t="s">
        <v>2297</v>
      </c>
    </row>
    <row r="137" spans="2:4" ht="28.5">
      <c r="B137" s="1053" t="s">
        <v>2280</v>
      </c>
      <c r="C137" s="1054" t="s">
        <v>2300</v>
      </c>
      <c r="D137" s="1053">
        <v>513</v>
      </c>
    </row>
    <row r="138" spans="2:4" ht="42.75">
      <c r="B138" s="1053" t="s">
        <v>2201</v>
      </c>
      <c r="C138" s="1054" t="s">
        <v>2301</v>
      </c>
      <c r="D138" s="1053">
        <v>251</v>
      </c>
    </row>
    <row r="139" spans="2:4">
      <c r="B139" s="1683" t="s">
        <v>2302</v>
      </c>
      <c r="C139" s="1015" t="s">
        <v>2303</v>
      </c>
      <c r="D139" s="1683" t="s">
        <v>2104</v>
      </c>
    </row>
    <row r="140" spans="2:4">
      <c r="B140" s="1683" t="s">
        <v>2304</v>
      </c>
      <c r="C140" s="1018" t="s">
        <v>2305</v>
      </c>
      <c r="D140" s="1683" t="s">
        <v>2306</v>
      </c>
    </row>
    <row r="141" spans="2:4">
      <c r="B141" s="1683" t="s">
        <v>2307</v>
      </c>
      <c r="C141" s="1018" t="s">
        <v>2305</v>
      </c>
      <c r="D141" s="1683" t="s">
        <v>2306</v>
      </c>
    </row>
    <row r="142" spans="2:4">
      <c r="B142" s="1683" t="s">
        <v>2308</v>
      </c>
      <c r="C142" s="1018" t="s">
        <v>2305</v>
      </c>
      <c r="D142" s="1683" t="s">
        <v>2306</v>
      </c>
    </row>
    <row r="143" spans="2:4">
      <c r="B143" s="1683" t="s">
        <v>2309</v>
      </c>
      <c r="C143" s="1018" t="s">
        <v>2305</v>
      </c>
      <c r="D143" s="1683" t="s">
        <v>2306</v>
      </c>
    </row>
    <row r="144" spans="2:4">
      <c r="B144" s="1683" t="s">
        <v>2310</v>
      </c>
      <c r="C144" s="1018" t="s">
        <v>2305</v>
      </c>
      <c r="D144" s="1683" t="s">
        <v>2306</v>
      </c>
    </row>
    <row r="145" spans="2:4">
      <c r="B145" s="1683" t="s">
        <v>2311</v>
      </c>
      <c r="C145" s="1018" t="s">
        <v>2305</v>
      </c>
      <c r="D145" s="1683" t="s">
        <v>2306</v>
      </c>
    </row>
    <row r="146" spans="2:4">
      <c r="B146" s="1683" t="s">
        <v>2312</v>
      </c>
      <c r="C146" s="1018" t="s">
        <v>2313</v>
      </c>
      <c r="D146" s="1683" t="s">
        <v>2306</v>
      </c>
    </row>
    <row r="147" spans="2:4">
      <c r="B147" s="1683" t="s">
        <v>2308</v>
      </c>
      <c r="C147" s="1018" t="s">
        <v>2313</v>
      </c>
      <c r="D147" s="1683" t="s">
        <v>2306</v>
      </c>
    </row>
    <row r="148" spans="2:4">
      <c r="B148" s="1683" t="s">
        <v>2314</v>
      </c>
      <c r="C148" s="1018" t="s">
        <v>2313</v>
      </c>
      <c r="D148" s="1683" t="s">
        <v>2306</v>
      </c>
    </row>
    <row r="149" spans="2:4">
      <c r="B149" s="1683" t="s">
        <v>2315</v>
      </c>
      <c r="C149" s="1018" t="s">
        <v>2313</v>
      </c>
      <c r="D149" s="1683" t="s">
        <v>2306</v>
      </c>
    </row>
    <row r="150" spans="2:4">
      <c r="B150" s="1683" t="s">
        <v>2316</v>
      </c>
      <c r="C150" s="1018" t="s">
        <v>2313</v>
      </c>
      <c r="D150" s="1683" t="s">
        <v>2306</v>
      </c>
    </row>
    <row r="151" spans="2:4">
      <c r="B151" s="1238" t="s">
        <v>2148</v>
      </c>
      <c r="C151" s="1239" t="s">
        <v>2317</v>
      </c>
      <c r="D151" s="1683" t="s">
        <v>2306</v>
      </c>
    </row>
    <row r="152" spans="2:4" ht="85.5">
      <c r="B152" s="1240" t="s">
        <v>2318</v>
      </c>
      <c r="C152" s="1241" t="s">
        <v>2319</v>
      </c>
      <c r="D152" s="1053">
        <v>328</v>
      </c>
    </row>
    <row r="153" spans="2:4">
      <c r="B153" s="1238" t="s">
        <v>2320</v>
      </c>
      <c r="C153" s="1239" t="s">
        <v>2321</v>
      </c>
      <c r="D153" s="1683" t="s">
        <v>2104</v>
      </c>
    </row>
    <row r="154" spans="2:4" ht="57">
      <c r="B154" s="1240" t="s">
        <v>2176</v>
      </c>
      <c r="C154" s="1241" t="s">
        <v>2322</v>
      </c>
      <c r="D154" s="1053">
        <v>529</v>
      </c>
    </row>
    <row r="155" spans="2:4">
      <c r="B155" s="1238" t="s">
        <v>2194</v>
      </c>
      <c r="C155" s="1239" t="s">
        <v>2323</v>
      </c>
      <c r="D155" s="1683" t="s">
        <v>2104</v>
      </c>
    </row>
    <row r="156" spans="2:4" ht="42.75">
      <c r="B156" s="1240" t="s">
        <v>2220</v>
      </c>
      <c r="C156" s="1241" t="s">
        <v>2324</v>
      </c>
      <c r="D156" s="1053">
        <v>401</v>
      </c>
    </row>
    <row r="157" spans="2:4" ht="114">
      <c r="B157" s="1238" t="s">
        <v>2325</v>
      </c>
      <c r="C157" s="1684" t="s">
        <v>2326</v>
      </c>
      <c r="D157" s="1683" t="s">
        <v>2104</v>
      </c>
    </row>
    <row r="158" spans="2:4" ht="71.25">
      <c r="B158" s="1240" t="s">
        <v>2327</v>
      </c>
      <c r="C158" s="1241" t="s">
        <v>2328</v>
      </c>
      <c r="D158" s="1053">
        <v>342</v>
      </c>
    </row>
    <row r="159" spans="2:4" ht="69" customHeight="1">
      <c r="B159" s="1238" t="s">
        <v>2253</v>
      </c>
      <c r="C159" s="1684" t="s">
        <v>2329</v>
      </c>
      <c r="D159" s="1683" t="s">
        <v>2104</v>
      </c>
    </row>
    <row r="160" spans="2:4" ht="85.5">
      <c r="B160" s="1238" t="s">
        <v>2260</v>
      </c>
      <c r="C160" s="1684" t="s">
        <v>2330</v>
      </c>
      <c r="D160" s="1683" t="s">
        <v>2104</v>
      </c>
    </row>
    <row r="161" spans="2:23" ht="28.5">
      <c r="B161" s="1009" t="s">
        <v>2331</v>
      </c>
      <c r="C161" s="1013" t="s">
        <v>2332</v>
      </c>
      <c r="D161" s="1014" t="s">
        <v>2104</v>
      </c>
    </row>
    <row r="162" spans="2:23" ht="40.5" customHeight="1">
      <c r="B162" s="1685" t="s">
        <v>2333</v>
      </c>
      <c r="C162" s="1684" t="s">
        <v>2334</v>
      </c>
      <c r="D162" s="1683" t="s">
        <v>2104</v>
      </c>
    </row>
    <row r="163" spans="2:23" ht="99.75">
      <c r="B163" s="1240" t="s">
        <v>2111</v>
      </c>
      <c r="C163" s="1241" t="s">
        <v>2335</v>
      </c>
      <c r="D163" s="1053">
        <v>529</v>
      </c>
    </row>
    <row r="164" spans="2:23" ht="242.25">
      <c r="B164" s="1685" t="s">
        <v>2144</v>
      </c>
      <c r="C164" s="1684" t="s">
        <v>2336</v>
      </c>
      <c r="D164" s="1683" t="s">
        <v>2104</v>
      </c>
    </row>
    <row r="165" spans="2:23" ht="199.5">
      <c r="B165" s="1685" t="s">
        <v>2337</v>
      </c>
      <c r="C165" s="1292" t="s">
        <v>2338</v>
      </c>
      <c r="D165" s="1683" t="s">
        <v>2104</v>
      </c>
      <c r="E165" s="371"/>
      <c r="F165" s="371"/>
      <c r="G165" s="371"/>
      <c r="H165" s="371"/>
      <c r="I165" s="371"/>
      <c r="J165" s="371"/>
      <c r="K165" s="371"/>
      <c r="L165" s="371"/>
      <c r="M165" s="371"/>
      <c r="N165" s="371"/>
      <c r="O165" s="371"/>
      <c r="P165" s="371"/>
      <c r="Q165" s="371"/>
      <c r="R165" s="371"/>
      <c r="S165" s="371"/>
      <c r="T165" s="371"/>
      <c r="U165" s="371"/>
      <c r="V165" s="371"/>
      <c r="W165" s="371"/>
    </row>
    <row r="166" spans="2:23" ht="15" thickBot="1">
      <c r="B166" s="1489" t="s">
        <v>2339</v>
      </c>
      <c r="C166" s="1490" t="s">
        <v>2340</v>
      </c>
      <c r="D166" s="1491" t="s">
        <v>2104</v>
      </c>
      <c r="E166" s="371"/>
      <c r="F166" s="371"/>
      <c r="G166" s="371"/>
      <c r="H166" s="371"/>
      <c r="I166" s="371"/>
      <c r="J166" s="371"/>
      <c r="K166" s="371"/>
      <c r="L166" s="371"/>
      <c r="M166" s="371"/>
      <c r="N166" s="371"/>
      <c r="O166" s="371"/>
      <c r="P166" s="371"/>
      <c r="Q166" s="371"/>
      <c r="R166" s="371"/>
      <c r="S166" s="371"/>
      <c r="T166" s="371"/>
      <c r="U166" s="371"/>
      <c r="V166" s="371"/>
      <c r="W166" s="371"/>
    </row>
    <row r="167" spans="2:23" ht="34.9" customHeight="1">
      <c r="B167" s="1825" t="s">
        <v>2341</v>
      </c>
      <c r="C167" s="1825"/>
      <c r="D167" s="1825"/>
      <c r="E167" s="371"/>
      <c r="F167" s="1597"/>
      <c r="G167" s="1597"/>
      <c r="H167" s="1597"/>
      <c r="I167" s="1597"/>
      <c r="J167" s="1598"/>
      <c r="K167" s="371"/>
      <c r="L167" s="371"/>
      <c r="M167" s="371"/>
      <c r="N167" s="371"/>
      <c r="O167" s="371"/>
      <c r="P167" s="371"/>
      <c r="Q167" s="371"/>
      <c r="R167" s="371"/>
      <c r="S167" s="371"/>
      <c r="T167" s="371"/>
      <c r="U167" s="371"/>
      <c r="V167" s="371"/>
      <c r="W167" s="371"/>
    </row>
    <row r="168" spans="2:23">
      <c r="B168" s="1240" t="s">
        <v>1838</v>
      </c>
      <c r="C168" s="1492" t="s">
        <v>2342</v>
      </c>
      <c r="D168" s="1053">
        <v>531</v>
      </c>
      <c r="E168" s="371"/>
      <c r="F168" s="371"/>
      <c r="G168" s="371"/>
      <c r="H168" s="371"/>
      <c r="I168" s="371"/>
      <c r="J168" s="371"/>
      <c r="K168" s="371"/>
      <c r="L168" s="371"/>
      <c r="M168" s="371"/>
      <c r="N168" s="371"/>
      <c r="O168" s="371"/>
      <c r="P168" s="371"/>
      <c r="Q168" s="371"/>
      <c r="R168" s="371"/>
      <c r="S168" s="371"/>
      <c r="T168" s="371"/>
      <c r="U168" s="371"/>
      <c r="V168" s="371"/>
      <c r="W168" s="371"/>
    </row>
    <row r="169" spans="2:23" ht="71.25">
      <c r="B169" s="1493" t="s">
        <v>2343</v>
      </c>
      <c r="C169" s="1013" t="s">
        <v>2344</v>
      </c>
      <c r="D169" s="1014" t="s">
        <v>2104</v>
      </c>
      <c r="E169" s="371"/>
      <c r="F169" s="371"/>
      <c r="G169" s="371"/>
      <c r="H169" s="371"/>
      <c r="I169" s="371"/>
      <c r="J169" s="371"/>
      <c r="K169" s="371"/>
      <c r="L169" s="371"/>
      <c r="M169" s="371"/>
      <c r="N169" s="371"/>
      <c r="O169" s="371"/>
      <c r="P169" s="371"/>
      <c r="Q169" s="371"/>
      <c r="R169" s="371"/>
      <c r="S169" s="371"/>
      <c r="T169" s="371"/>
      <c r="U169" s="371"/>
      <c r="V169" s="371"/>
      <c r="W169" s="371"/>
    </row>
    <row r="170" spans="2:23" ht="57">
      <c r="B170" s="1493" t="s">
        <v>2345</v>
      </c>
      <c r="C170" s="1494" t="s">
        <v>2346</v>
      </c>
      <c r="D170" s="1014" t="s">
        <v>2104</v>
      </c>
      <c r="E170" s="371"/>
      <c r="F170" s="371"/>
      <c r="G170" s="371"/>
      <c r="H170" s="371"/>
      <c r="I170" s="371"/>
      <c r="J170" s="371"/>
      <c r="K170" s="371"/>
      <c r="L170" s="371"/>
      <c r="M170" s="371"/>
      <c r="N170" s="371"/>
      <c r="O170" s="371"/>
      <c r="P170" s="371"/>
      <c r="Q170" s="371"/>
      <c r="R170" s="371"/>
      <c r="S170" s="371"/>
      <c r="T170" s="371"/>
      <c r="U170" s="371"/>
      <c r="V170" s="371"/>
      <c r="W170" s="371"/>
    </row>
    <row r="171" spans="2:23" ht="100.5" customHeight="1">
      <c r="B171" s="1493" t="s">
        <v>2347</v>
      </c>
      <c r="C171" s="1494" t="s">
        <v>2348</v>
      </c>
      <c r="D171" s="1014" t="s">
        <v>2104</v>
      </c>
      <c r="E171" s="371"/>
      <c r="F171" s="371"/>
      <c r="G171" s="371"/>
      <c r="H171" s="371"/>
      <c r="I171" s="371"/>
      <c r="J171" s="371"/>
      <c r="K171" s="371"/>
      <c r="L171" s="371"/>
      <c r="M171" s="371"/>
      <c r="N171" s="371"/>
      <c r="O171" s="371"/>
      <c r="P171" s="371"/>
      <c r="Q171" s="371"/>
      <c r="R171" s="371"/>
      <c r="S171" s="371"/>
      <c r="T171" s="371"/>
      <c r="U171" s="371"/>
      <c r="V171" s="371"/>
      <c r="W171" s="371"/>
    </row>
    <row r="172" spans="2:23" ht="57">
      <c r="B172" s="1493" t="s">
        <v>2345</v>
      </c>
      <c r="C172" s="1013" t="s">
        <v>2349</v>
      </c>
      <c r="D172" s="1014" t="s">
        <v>2104</v>
      </c>
      <c r="E172" s="371"/>
      <c r="F172" s="371"/>
      <c r="G172" s="371"/>
      <c r="H172" s="371"/>
      <c r="I172" s="371"/>
      <c r="J172" s="371"/>
      <c r="K172" s="371"/>
      <c r="L172" s="371"/>
      <c r="M172" s="371"/>
      <c r="N172" s="371"/>
      <c r="O172" s="371"/>
      <c r="P172" s="371"/>
      <c r="Q172" s="371"/>
      <c r="R172" s="371"/>
      <c r="S172" s="371"/>
      <c r="T172" s="371"/>
      <c r="U172" s="371"/>
      <c r="V172" s="371"/>
      <c r="W172" s="371"/>
    </row>
    <row r="173" spans="2:23">
      <c r="B173" s="1009" t="s">
        <v>2350</v>
      </c>
      <c r="C173" s="1495" t="s">
        <v>2351</v>
      </c>
      <c r="D173" s="1014" t="s">
        <v>2104</v>
      </c>
      <c r="E173" s="371"/>
      <c r="F173" s="371"/>
      <c r="G173" s="371"/>
      <c r="H173" s="371"/>
      <c r="I173" s="371"/>
      <c r="J173" s="371"/>
      <c r="K173" s="371"/>
      <c r="L173" s="371"/>
      <c r="M173" s="371"/>
      <c r="N173" s="371"/>
      <c r="O173" s="371"/>
      <c r="P173" s="371"/>
      <c r="Q173" s="371"/>
      <c r="R173" s="371"/>
      <c r="S173" s="371"/>
      <c r="T173" s="371"/>
      <c r="U173" s="371"/>
      <c r="V173" s="371"/>
      <c r="W173" s="371"/>
    </row>
    <row r="174" spans="2:23">
      <c r="B174" s="1009" t="s">
        <v>2352</v>
      </c>
      <c r="C174" s="1495" t="s">
        <v>2353</v>
      </c>
      <c r="D174" s="1014" t="s">
        <v>2104</v>
      </c>
      <c r="E174" s="371"/>
      <c r="F174" s="371"/>
      <c r="G174" s="371"/>
      <c r="H174" s="371"/>
      <c r="I174" s="371"/>
      <c r="J174" s="371"/>
      <c r="K174" s="371"/>
      <c r="L174" s="371"/>
      <c r="M174" s="371"/>
      <c r="N174" s="371"/>
      <c r="O174" s="371"/>
      <c r="P174" s="371"/>
      <c r="Q174" s="371"/>
      <c r="R174" s="371"/>
      <c r="S174" s="371"/>
      <c r="T174" s="371"/>
      <c r="U174" s="371"/>
      <c r="V174" s="371"/>
      <c r="W174" s="371"/>
    </row>
    <row r="175" spans="2:23">
      <c r="B175" s="1240" t="s">
        <v>2201</v>
      </c>
      <c r="C175" s="1492" t="s">
        <v>2354</v>
      </c>
      <c r="D175" s="1053">
        <v>558</v>
      </c>
      <c r="E175" s="371"/>
      <c r="F175" s="371"/>
      <c r="G175" s="371"/>
      <c r="H175" s="371"/>
      <c r="I175" s="371"/>
      <c r="J175" s="371"/>
      <c r="K175" s="371"/>
      <c r="L175" s="371"/>
      <c r="M175" s="371"/>
      <c r="N175" s="371"/>
      <c r="O175" s="371"/>
      <c r="P175" s="371"/>
      <c r="Q175" s="371"/>
      <c r="R175" s="371"/>
      <c r="S175" s="371"/>
      <c r="T175" s="371"/>
      <c r="U175" s="371"/>
      <c r="V175" s="371"/>
      <c r="W175" s="371"/>
    </row>
    <row r="176" spans="2:23">
      <c r="B176" s="1240" t="s">
        <v>2350</v>
      </c>
      <c r="C176" s="1492" t="s">
        <v>2355</v>
      </c>
      <c r="D176" s="1053">
        <v>556</v>
      </c>
      <c r="E176" s="371"/>
      <c r="F176" s="371"/>
      <c r="G176" s="371"/>
      <c r="H176" s="371"/>
      <c r="I176" s="371"/>
      <c r="J176" s="371"/>
      <c r="K176" s="371"/>
      <c r="L176" s="371"/>
      <c r="M176" s="371"/>
      <c r="N176" s="371"/>
      <c r="O176" s="371"/>
      <c r="P176" s="371"/>
      <c r="Q176" s="371"/>
      <c r="R176" s="371"/>
      <c r="S176" s="371"/>
      <c r="T176" s="371"/>
      <c r="U176" s="371"/>
      <c r="V176" s="371"/>
      <c r="W176" s="371"/>
    </row>
    <row r="177" spans="2:23">
      <c r="B177" s="1009" t="s">
        <v>2201</v>
      </c>
      <c r="C177" s="1495" t="s">
        <v>2356</v>
      </c>
      <c r="D177" s="1014" t="s">
        <v>2104</v>
      </c>
      <c r="E177" s="371"/>
      <c r="F177" s="371"/>
      <c r="G177" s="371"/>
      <c r="H177" s="371"/>
      <c r="I177" s="371"/>
      <c r="J177" s="371"/>
      <c r="K177" s="371"/>
      <c r="L177" s="371"/>
      <c r="M177" s="371"/>
      <c r="N177" s="371"/>
      <c r="O177" s="371"/>
      <c r="P177" s="371"/>
      <c r="Q177" s="371"/>
      <c r="R177" s="371"/>
      <c r="S177" s="371"/>
      <c r="T177" s="371"/>
      <c r="U177" s="371"/>
      <c r="V177" s="371"/>
      <c r="W177" s="371"/>
    </row>
    <row r="178" spans="2:23">
      <c r="B178" s="1683" t="s">
        <v>2312</v>
      </c>
      <c r="C178" s="1018" t="s">
        <v>2357</v>
      </c>
      <c r="D178" s="1683" t="s">
        <v>2104</v>
      </c>
      <c r="E178" s="371"/>
      <c r="F178" s="371"/>
      <c r="G178" s="371"/>
      <c r="H178" s="371"/>
      <c r="I178" s="371"/>
      <c r="J178" s="371"/>
      <c r="K178" s="371"/>
      <c r="L178" s="371"/>
      <c r="M178" s="371"/>
      <c r="N178" s="371"/>
      <c r="O178" s="371"/>
      <c r="P178" s="371"/>
      <c r="Q178" s="371"/>
      <c r="R178" s="371"/>
      <c r="S178" s="371"/>
      <c r="T178" s="371"/>
      <c r="U178" s="371"/>
      <c r="V178" s="371"/>
      <c r="W178" s="371"/>
    </row>
    <row r="179" spans="2:23">
      <c r="B179" s="1683" t="s">
        <v>2308</v>
      </c>
      <c r="C179" s="1018" t="s">
        <v>2358</v>
      </c>
      <c r="D179" s="1683" t="s">
        <v>2104</v>
      </c>
      <c r="E179" s="371"/>
      <c r="F179" s="371"/>
      <c r="G179" s="371"/>
      <c r="H179" s="371"/>
      <c r="I179" s="371"/>
      <c r="J179" s="371"/>
      <c r="K179" s="371"/>
      <c r="L179" s="371"/>
      <c r="M179" s="371"/>
      <c r="N179" s="371"/>
      <c r="O179" s="371"/>
      <c r="P179" s="371"/>
      <c r="Q179" s="371"/>
      <c r="R179" s="371"/>
      <c r="S179" s="371"/>
      <c r="T179" s="371"/>
      <c r="U179" s="371"/>
      <c r="V179" s="371"/>
      <c r="W179" s="371"/>
    </row>
    <row r="180" spans="2:23">
      <c r="B180" s="1683" t="s">
        <v>2314</v>
      </c>
      <c r="C180" s="1018" t="s">
        <v>2359</v>
      </c>
      <c r="D180" s="1683" t="s">
        <v>2104</v>
      </c>
      <c r="E180" s="371"/>
      <c r="F180" s="371"/>
      <c r="G180" s="371"/>
      <c r="H180" s="371"/>
      <c r="I180" s="371"/>
      <c r="J180" s="371"/>
      <c r="K180" s="371"/>
      <c r="L180" s="371"/>
      <c r="M180" s="371"/>
      <c r="N180" s="371"/>
      <c r="O180" s="371"/>
      <c r="P180" s="371"/>
      <c r="Q180" s="371"/>
      <c r="R180" s="371"/>
      <c r="S180" s="371"/>
      <c r="T180" s="371"/>
      <c r="U180" s="371"/>
      <c r="V180" s="371"/>
      <c r="W180" s="371"/>
    </row>
    <row r="181" spans="2:23">
      <c r="B181" s="1683" t="s">
        <v>2315</v>
      </c>
      <c r="C181" s="1018" t="s">
        <v>2360</v>
      </c>
      <c r="D181" s="1683" t="s">
        <v>2104</v>
      </c>
      <c r="E181" s="371"/>
      <c r="F181" s="371"/>
      <c r="G181" s="371"/>
      <c r="H181" s="371"/>
      <c r="I181" s="371"/>
      <c r="J181" s="371"/>
      <c r="K181" s="371"/>
      <c r="L181" s="371"/>
      <c r="M181" s="371"/>
      <c r="N181" s="371"/>
      <c r="O181" s="371"/>
      <c r="P181" s="371"/>
      <c r="Q181" s="371"/>
      <c r="R181" s="371"/>
      <c r="S181" s="371"/>
      <c r="T181" s="371"/>
      <c r="U181" s="371"/>
      <c r="V181" s="371"/>
      <c r="W181" s="371"/>
    </row>
    <row r="182" spans="2:23">
      <c r="B182" s="1683" t="s">
        <v>2316</v>
      </c>
      <c r="C182" s="1018" t="s">
        <v>2361</v>
      </c>
      <c r="D182" s="1683" t="s">
        <v>2104</v>
      </c>
      <c r="E182" s="371"/>
      <c r="F182" s="371"/>
      <c r="G182" s="371"/>
      <c r="H182" s="371"/>
      <c r="I182" s="371"/>
      <c r="J182" s="371"/>
      <c r="K182" s="371"/>
      <c r="L182" s="371"/>
      <c r="M182" s="371"/>
      <c r="N182" s="371"/>
      <c r="O182" s="371"/>
      <c r="P182" s="371"/>
      <c r="Q182" s="371"/>
      <c r="R182" s="371"/>
      <c r="S182" s="371"/>
      <c r="T182" s="371"/>
      <c r="U182" s="371"/>
      <c r="V182" s="371"/>
      <c r="W182" s="371"/>
    </row>
    <row r="183" spans="2:23">
      <c r="B183" s="1683" t="s">
        <v>2203</v>
      </c>
      <c r="C183" s="1018" t="s">
        <v>2362</v>
      </c>
      <c r="D183" s="1683" t="s">
        <v>2104</v>
      </c>
      <c r="E183" s="371"/>
      <c r="F183" s="371"/>
      <c r="G183" s="371"/>
      <c r="H183" s="371"/>
      <c r="I183" s="371"/>
      <c r="J183" s="371"/>
      <c r="K183" s="371"/>
      <c r="L183" s="371"/>
      <c r="M183" s="371"/>
      <c r="N183" s="371"/>
      <c r="O183" s="371"/>
      <c r="P183" s="371"/>
      <c r="Q183" s="371"/>
      <c r="R183" s="371"/>
      <c r="S183" s="371"/>
      <c r="T183" s="371"/>
      <c r="U183" s="371"/>
      <c r="V183" s="371"/>
      <c r="W183" s="371"/>
    </row>
    <row r="184" spans="2:23">
      <c r="B184" s="1240" t="s">
        <v>2284</v>
      </c>
      <c r="C184" s="1492" t="s">
        <v>2363</v>
      </c>
      <c r="D184" s="1053" t="s">
        <v>2364</v>
      </c>
      <c r="E184" s="371"/>
      <c r="F184" s="371"/>
      <c r="G184" s="371"/>
      <c r="H184" s="371"/>
      <c r="I184" s="371"/>
      <c r="J184" s="371"/>
      <c r="K184" s="371"/>
      <c r="L184" s="371"/>
      <c r="M184" s="371"/>
      <c r="N184" s="371"/>
      <c r="O184" s="371"/>
      <c r="P184" s="371"/>
      <c r="Q184" s="371"/>
      <c r="R184" s="371"/>
      <c r="S184" s="371"/>
      <c r="T184" s="371"/>
      <c r="U184" s="371"/>
      <c r="V184" s="371"/>
      <c r="W184" s="371"/>
    </row>
    <row r="185" spans="2:23">
      <c r="B185" s="1238" t="s">
        <v>2284</v>
      </c>
      <c r="C185" s="1239" t="s">
        <v>2365</v>
      </c>
      <c r="D185" s="1683" t="s">
        <v>2104</v>
      </c>
      <c r="E185" s="371"/>
      <c r="F185" s="371"/>
      <c r="G185" s="371"/>
      <c r="H185" s="371"/>
      <c r="I185" s="371"/>
      <c r="J185" s="371"/>
      <c r="K185" s="371"/>
      <c r="L185" s="371"/>
      <c r="M185" s="371"/>
      <c r="N185" s="371"/>
      <c r="O185" s="371"/>
      <c r="P185" s="371"/>
      <c r="Q185" s="371"/>
      <c r="R185" s="371"/>
      <c r="S185" s="371"/>
      <c r="T185" s="371"/>
      <c r="U185" s="371"/>
      <c r="V185" s="371"/>
      <c r="W185" s="371"/>
    </row>
    <row r="186" spans="2:23">
      <c r="B186" s="1240" t="s">
        <v>2096</v>
      </c>
      <c r="C186" s="1492" t="s">
        <v>2366</v>
      </c>
      <c r="D186" s="1053">
        <v>560</v>
      </c>
      <c r="E186" s="371"/>
      <c r="F186" s="371"/>
      <c r="G186" s="371"/>
      <c r="H186" s="371"/>
      <c r="I186" s="371"/>
      <c r="J186" s="371"/>
      <c r="K186" s="371"/>
      <c r="L186" s="371"/>
      <c r="M186" s="371"/>
      <c r="N186" s="371"/>
      <c r="O186" s="371"/>
      <c r="P186" s="371"/>
      <c r="Q186" s="371"/>
      <c r="R186" s="371"/>
      <c r="S186" s="371"/>
      <c r="T186" s="371"/>
      <c r="U186" s="371"/>
      <c r="V186" s="371"/>
      <c r="W186" s="371"/>
    </row>
    <row r="187" spans="2:23" ht="42.75">
      <c r="B187" s="1498" t="s">
        <v>2280</v>
      </c>
      <c r="C187" s="1499" t="s">
        <v>2367</v>
      </c>
      <c r="D187" s="1053">
        <v>567</v>
      </c>
      <c r="E187" s="371"/>
      <c r="F187" s="371"/>
      <c r="G187" s="371"/>
      <c r="H187" s="371"/>
      <c r="I187" s="371"/>
      <c r="J187" s="371"/>
      <c r="K187" s="371"/>
      <c r="L187" s="371"/>
      <c r="M187" s="371"/>
      <c r="N187" s="371"/>
      <c r="O187" s="371"/>
      <c r="P187" s="371"/>
      <c r="Q187" s="371"/>
      <c r="R187" s="371"/>
      <c r="S187" s="371"/>
      <c r="T187" s="371"/>
      <c r="U187" s="371"/>
      <c r="V187" s="371"/>
      <c r="W187" s="371"/>
    </row>
    <row r="188" spans="2:23" ht="28.5">
      <c r="B188" s="1685" t="s">
        <v>2347</v>
      </c>
      <c r="C188" s="1500" t="s">
        <v>2368</v>
      </c>
      <c r="D188" s="1683" t="s">
        <v>2104</v>
      </c>
      <c r="E188" s="371"/>
      <c r="F188" s="371"/>
      <c r="G188" s="371"/>
      <c r="H188" s="371"/>
      <c r="I188" s="371"/>
      <c r="J188" s="371"/>
      <c r="K188" s="371"/>
      <c r="L188" s="371"/>
      <c r="M188" s="371"/>
      <c r="N188" s="371"/>
      <c r="O188" s="371"/>
      <c r="P188" s="371"/>
      <c r="Q188" s="371"/>
      <c r="R188" s="371"/>
      <c r="S188" s="371"/>
      <c r="T188" s="371"/>
      <c r="U188" s="371"/>
      <c r="V188" s="371"/>
      <c r="W188" s="371"/>
    </row>
    <row r="189" spans="2:23">
      <c r="B189" s="1238" t="s">
        <v>2256</v>
      </c>
      <c r="C189" s="1500" t="s">
        <v>2369</v>
      </c>
      <c r="D189" s="1683" t="s">
        <v>2104</v>
      </c>
      <c r="E189" s="371"/>
      <c r="F189" s="371"/>
      <c r="G189" s="371"/>
      <c r="H189" s="371"/>
      <c r="I189" s="371"/>
      <c r="J189" s="371"/>
      <c r="K189" s="371"/>
      <c r="L189" s="371"/>
      <c r="M189" s="371"/>
      <c r="N189" s="371"/>
      <c r="O189" s="371"/>
      <c r="P189" s="371"/>
      <c r="Q189" s="371"/>
      <c r="R189" s="371"/>
      <c r="S189" s="371"/>
      <c r="T189" s="371"/>
      <c r="U189" s="371"/>
      <c r="V189" s="371"/>
      <c r="W189" s="371"/>
    </row>
    <row r="190" spans="2:23">
      <c r="B190" s="1238" t="s">
        <v>2370</v>
      </c>
      <c r="C190" s="1239" t="s">
        <v>2371</v>
      </c>
      <c r="D190" s="1683" t="s">
        <v>2104</v>
      </c>
      <c r="E190" s="371"/>
      <c r="F190" s="371"/>
      <c r="G190" s="371"/>
      <c r="H190" s="371"/>
      <c r="I190" s="371"/>
      <c r="J190" s="371"/>
      <c r="K190" s="371"/>
      <c r="L190" s="371"/>
      <c r="M190" s="371"/>
      <c r="N190" s="371"/>
      <c r="O190" s="371"/>
      <c r="P190" s="371"/>
      <c r="Q190" s="371"/>
      <c r="R190" s="371"/>
      <c r="S190" s="371"/>
      <c r="T190" s="371"/>
      <c r="U190" s="371"/>
      <c r="V190" s="371"/>
      <c r="W190" s="371"/>
    </row>
    <row r="191" spans="2:23">
      <c r="B191" s="1238" t="s">
        <v>2092</v>
      </c>
      <c r="C191" s="1239" t="s">
        <v>2372</v>
      </c>
      <c r="D191" s="1683" t="s">
        <v>2104</v>
      </c>
      <c r="E191" s="371"/>
      <c r="F191" s="371"/>
      <c r="G191" s="371"/>
      <c r="H191" s="371"/>
      <c r="I191" s="371"/>
      <c r="J191" s="371"/>
      <c r="K191" s="371"/>
      <c r="L191" s="371"/>
      <c r="M191" s="371"/>
      <c r="N191" s="371"/>
      <c r="O191" s="371"/>
      <c r="P191" s="371"/>
      <c r="Q191" s="371"/>
      <c r="R191" s="371"/>
      <c r="S191" s="371"/>
      <c r="T191" s="371"/>
      <c r="U191" s="371"/>
      <c r="V191" s="371"/>
      <c r="W191" s="371"/>
    </row>
    <row r="192" spans="2:23">
      <c r="B192" s="1238" t="s">
        <v>1939</v>
      </c>
      <c r="C192" s="1239" t="s">
        <v>2373</v>
      </c>
      <c r="D192" s="1683" t="s">
        <v>2104</v>
      </c>
      <c r="E192" s="371"/>
      <c r="F192" s="371"/>
      <c r="G192" s="371"/>
      <c r="H192" s="371"/>
      <c r="I192" s="371"/>
      <c r="J192" s="371"/>
      <c r="K192" s="371"/>
      <c r="L192" s="371"/>
      <c r="M192" s="371"/>
      <c r="N192" s="371"/>
      <c r="O192" s="371"/>
      <c r="P192" s="371"/>
      <c r="Q192" s="371"/>
      <c r="R192" s="371"/>
      <c r="S192" s="371"/>
      <c r="T192" s="371"/>
      <c r="U192" s="371"/>
      <c r="V192" s="371"/>
      <c r="W192" s="371"/>
    </row>
    <row r="193" spans="2:23">
      <c r="B193" s="1238" t="s">
        <v>2374</v>
      </c>
      <c r="C193" s="1500" t="s">
        <v>2375</v>
      </c>
      <c r="D193" s="1683" t="s">
        <v>2104</v>
      </c>
      <c r="E193" s="371"/>
      <c r="F193" s="371"/>
      <c r="G193" s="371"/>
      <c r="H193" s="371"/>
      <c r="I193" s="371"/>
      <c r="J193" s="371"/>
      <c r="K193" s="371"/>
      <c r="L193" s="371"/>
      <c r="M193" s="371"/>
      <c r="N193" s="371"/>
      <c r="O193" s="371"/>
      <c r="P193" s="371"/>
      <c r="Q193" s="371"/>
      <c r="R193" s="371"/>
      <c r="S193" s="371"/>
      <c r="T193" s="371"/>
      <c r="U193" s="371"/>
      <c r="V193" s="371"/>
      <c r="W193" s="371"/>
    </row>
    <row r="194" spans="2:23" ht="47.25" customHeight="1">
      <c r="B194" s="1498" t="s">
        <v>2376</v>
      </c>
      <c r="C194" s="1241" t="s">
        <v>2377</v>
      </c>
      <c r="D194" s="1053">
        <v>559</v>
      </c>
      <c r="E194" s="371"/>
      <c r="F194" s="371"/>
      <c r="G194" s="371"/>
      <c r="H194" s="371"/>
      <c r="I194" s="371"/>
      <c r="J194" s="371"/>
      <c r="K194" s="371"/>
      <c r="L194" s="371"/>
      <c r="M194" s="371"/>
      <c r="N194" s="371"/>
      <c r="O194" s="371"/>
      <c r="P194" s="371"/>
      <c r="Q194" s="371"/>
      <c r="R194" s="371"/>
      <c r="S194" s="371"/>
      <c r="T194" s="371"/>
      <c r="U194" s="371"/>
      <c r="V194" s="371"/>
      <c r="W194" s="371"/>
    </row>
    <row r="195" spans="2:23" ht="57">
      <c r="B195" s="1238" t="s">
        <v>2223</v>
      </c>
      <c r="C195" s="1684" t="s">
        <v>2378</v>
      </c>
      <c r="D195" s="1683" t="s">
        <v>2104</v>
      </c>
      <c r="E195" s="371"/>
      <c r="F195" s="371"/>
      <c r="G195" s="371"/>
      <c r="H195" s="371"/>
      <c r="I195" s="371"/>
      <c r="J195" s="371"/>
      <c r="K195" s="371"/>
      <c r="L195" s="371"/>
      <c r="M195" s="371"/>
      <c r="N195" s="371"/>
      <c r="O195" s="371"/>
      <c r="P195" s="371"/>
      <c r="Q195" s="371"/>
      <c r="R195" s="371"/>
      <c r="S195" s="371"/>
      <c r="T195" s="371"/>
      <c r="U195" s="371"/>
      <c r="V195" s="371"/>
      <c r="W195" s="371"/>
    </row>
    <row r="196" spans="2:23" ht="57">
      <c r="B196" s="1238" t="s">
        <v>2280</v>
      </c>
      <c r="C196" s="1292" t="s">
        <v>2379</v>
      </c>
      <c r="D196" s="1683" t="s">
        <v>2104</v>
      </c>
      <c r="E196" s="371"/>
      <c r="F196" s="371"/>
      <c r="G196" s="371"/>
      <c r="H196" s="371"/>
      <c r="I196" s="371"/>
      <c r="J196" s="371"/>
      <c r="K196" s="371"/>
      <c r="L196" s="371"/>
      <c r="M196" s="371"/>
      <c r="N196" s="371"/>
      <c r="O196" s="371"/>
      <c r="P196" s="371"/>
      <c r="Q196" s="371"/>
      <c r="R196" s="371"/>
      <c r="S196" s="371"/>
      <c r="T196" s="371"/>
      <c r="U196" s="371"/>
      <c r="V196" s="371"/>
      <c r="W196" s="371"/>
    </row>
    <row r="197" spans="2:23" ht="99.75">
      <c r="B197" s="1238" t="s">
        <v>2098</v>
      </c>
      <c r="C197" s="1292" t="s">
        <v>2380</v>
      </c>
      <c r="D197" s="1683" t="s">
        <v>2104</v>
      </c>
      <c r="E197" s="371"/>
      <c r="F197" s="371"/>
      <c r="G197" s="371"/>
      <c r="H197" s="371"/>
      <c r="I197" s="371"/>
      <c r="J197" s="371"/>
      <c r="K197" s="371"/>
      <c r="L197" s="371"/>
      <c r="M197" s="371"/>
      <c r="N197" s="371"/>
      <c r="O197" s="371"/>
      <c r="P197" s="371"/>
      <c r="Q197" s="371"/>
      <c r="R197" s="371"/>
      <c r="S197" s="371"/>
      <c r="T197" s="371"/>
      <c r="U197" s="371"/>
      <c r="V197" s="371"/>
      <c r="W197" s="371"/>
    </row>
    <row r="198" spans="2:23">
      <c r="B198" s="1238" t="s">
        <v>2201</v>
      </c>
      <c r="C198" s="1239" t="s">
        <v>2381</v>
      </c>
      <c r="D198" s="1683" t="s">
        <v>2104</v>
      </c>
      <c r="E198" s="371"/>
      <c r="F198" s="371"/>
      <c r="G198" s="371"/>
      <c r="H198" s="371"/>
      <c r="I198" s="371"/>
      <c r="J198" s="371"/>
      <c r="K198" s="371"/>
      <c r="L198" s="371"/>
      <c r="M198" s="371"/>
      <c r="N198" s="371"/>
      <c r="O198" s="371"/>
      <c r="P198" s="371"/>
      <c r="Q198" s="371"/>
      <c r="R198" s="371"/>
      <c r="S198" s="371"/>
      <c r="T198" s="371"/>
      <c r="U198" s="371"/>
      <c r="V198" s="371"/>
      <c r="W198" s="371"/>
    </row>
    <row r="199" spans="2:23">
      <c r="B199" s="1238" t="s">
        <v>2225</v>
      </c>
      <c r="C199" s="1684" t="s">
        <v>2382</v>
      </c>
      <c r="D199" s="1683" t="s">
        <v>2104</v>
      </c>
      <c r="E199" s="371"/>
      <c r="F199" s="371"/>
      <c r="G199" s="371"/>
      <c r="H199" s="371"/>
      <c r="I199" s="371"/>
      <c r="J199" s="371"/>
      <c r="K199" s="371"/>
      <c r="L199" s="371"/>
      <c r="M199" s="371"/>
      <c r="N199" s="371"/>
      <c r="O199" s="371"/>
      <c r="P199" s="371"/>
      <c r="Q199" s="371"/>
      <c r="R199" s="371"/>
      <c r="S199" s="371"/>
      <c r="T199" s="371"/>
      <c r="U199" s="371"/>
      <c r="V199" s="371"/>
      <c r="W199" s="371"/>
    </row>
    <row r="200" spans="2:23">
      <c r="B200" s="1240" t="s">
        <v>1939</v>
      </c>
      <c r="C200" s="1499" t="s">
        <v>2383</v>
      </c>
      <c r="D200" s="1053">
        <v>592</v>
      </c>
      <c r="E200" s="371"/>
      <c r="F200" s="371"/>
      <c r="G200" s="371"/>
      <c r="H200" s="371"/>
      <c r="I200" s="371"/>
      <c r="J200" s="371"/>
      <c r="K200" s="371"/>
      <c r="L200" s="371"/>
      <c r="M200" s="371"/>
      <c r="N200" s="371"/>
      <c r="O200" s="371"/>
      <c r="P200" s="371"/>
      <c r="Q200" s="371"/>
      <c r="R200" s="371"/>
      <c r="S200" s="371"/>
      <c r="T200" s="371"/>
      <c r="U200" s="371"/>
      <c r="V200" s="371"/>
      <c r="W200" s="371"/>
    </row>
    <row r="201" spans="2:23">
      <c r="B201" s="1238" t="s">
        <v>2384</v>
      </c>
      <c r="C201" s="1239" t="s">
        <v>2385</v>
      </c>
      <c r="D201" s="1683" t="s">
        <v>2104</v>
      </c>
      <c r="E201" s="371"/>
      <c r="F201" s="371"/>
      <c r="G201" s="371"/>
      <c r="H201" s="371"/>
      <c r="I201" s="371"/>
      <c r="J201" s="371"/>
      <c r="K201" s="371"/>
      <c r="L201" s="371"/>
      <c r="M201" s="371"/>
      <c r="N201" s="371"/>
      <c r="O201" s="371"/>
      <c r="P201" s="371"/>
      <c r="Q201" s="371"/>
      <c r="R201" s="371"/>
      <c r="S201" s="371"/>
      <c r="T201" s="371"/>
      <c r="U201" s="371"/>
      <c r="V201" s="371"/>
      <c r="W201" s="371"/>
    </row>
    <row r="202" spans="2:23" ht="40.15" customHeight="1">
      <c r="B202" s="1498" t="s">
        <v>2386</v>
      </c>
      <c r="C202" s="1499" t="s">
        <v>2387</v>
      </c>
      <c r="D202" s="1053">
        <v>572</v>
      </c>
      <c r="E202" s="371"/>
      <c r="F202" s="371"/>
      <c r="G202" s="371"/>
      <c r="H202" s="371"/>
      <c r="I202" s="371"/>
      <c r="J202" s="371"/>
      <c r="K202" s="371"/>
      <c r="L202" s="371"/>
      <c r="M202" s="371"/>
      <c r="N202" s="371"/>
      <c r="O202" s="371"/>
      <c r="P202" s="371"/>
      <c r="Q202" s="371"/>
      <c r="R202" s="371"/>
      <c r="S202" s="371"/>
      <c r="T202" s="371"/>
      <c r="U202" s="371"/>
      <c r="V202" s="371"/>
      <c r="W202" s="371"/>
    </row>
    <row r="203" spans="2:23">
      <c r="B203" s="1498" t="s">
        <v>2388</v>
      </c>
      <c r="C203" s="1499" t="s">
        <v>2389</v>
      </c>
      <c r="D203" s="1053">
        <v>595</v>
      </c>
      <c r="E203" s="371"/>
      <c r="F203" s="371"/>
      <c r="G203" s="371"/>
      <c r="H203" s="371"/>
      <c r="I203" s="371"/>
      <c r="J203" s="371"/>
      <c r="K203" s="371"/>
      <c r="L203" s="371"/>
      <c r="M203" s="371"/>
      <c r="N203" s="371"/>
      <c r="O203" s="371"/>
      <c r="P203" s="371"/>
      <c r="Q203" s="371"/>
      <c r="R203" s="371"/>
      <c r="S203" s="371"/>
      <c r="T203" s="371"/>
      <c r="U203" s="371"/>
      <c r="V203" s="371"/>
      <c r="W203" s="371"/>
    </row>
    <row r="204" spans="2:23">
      <c r="B204" s="1521" t="s">
        <v>2124</v>
      </c>
      <c r="C204" s="1523" t="s">
        <v>2390</v>
      </c>
      <c r="D204" s="1522">
        <v>597</v>
      </c>
      <c r="E204" s="371"/>
      <c r="F204" s="371"/>
      <c r="G204" s="371"/>
      <c r="H204" s="371"/>
      <c r="I204" s="371"/>
      <c r="J204" s="371"/>
      <c r="K204" s="371"/>
      <c r="L204" s="371"/>
      <c r="M204" s="371"/>
      <c r="N204" s="371"/>
      <c r="O204" s="371"/>
      <c r="P204" s="371"/>
      <c r="Q204" s="371"/>
      <c r="R204" s="371"/>
      <c r="S204" s="371"/>
      <c r="T204" s="371"/>
      <c r="U204" s="371"/>
      <c r="V204" s="371"/>
      <c r="W204" s="371"/>
    </row>
    <row r="205" spans="2:23">
      <c r="B205" s="1685" t="s">
        <v>2391</v>
      </c>
      <c r="C205" s="1684" t="s">
        <v>2392</v>
      </c>
      <c r="D205" s="1683" t="s">
        <v>2104</v>
      </c>
      <c r="E205" s="371"/>
      <c r="F205" s="371"/>
      <c r="G205" s="371"/>
      <c r="H205" s="371"/>
      <c r="I205" s="371"/>
      <c r="J205" s="371"/>
      <c r="K205" s="371"/>
      <c r="L205" s="371"/>
      <c r="M205" s="371"/>
      <c r="N205" s="371"/>
      <c r="O205" s="371"/>
      <c r="P205" s="371"/>
      <c r="Q205" s="371"/>
      <c r="R205" s="371"/>
      <c r="S205" s="371"/>
      <c r="T205" s="371"/>
      <c r="U205" s="371"/>
      <c r="V205" s="371"/>
      <c r="W205" s="371"/>
    </row>
    <row r="206" spans="2:23" ht="28.5">
      <c r="B206" s="1525" t="s">
        <v>2393</v>
      </c>
      <c r="C206" s="1526" t="s">
        <v>2394</v>
      </c>
      <c r="D206" s="1527" t="s">
        <v>2395</v>
      </c>
      <c r="E206" s="371"/>
      <c r="F206" s="371"/>
      <c r="G206" s="371"/>
      <c r="H206" s="371"/>
      <c r="I206" s="371"/>
      <c r="J206" s="371"/>
      <c r="K206" s="371"/>
      <c r="L206" s="371"/>
      <c r="M206" s="371"/>
      <c r="N206" s="371"/>
      <c r="O206" s="371"/>
      <c r="P206" s="371"/>
      <c r="Q206" s="371"/>
      <c r="R206" s="371"/>
      <c r="S206" s="371"/>
      <c r="T206" s="371"/>
      <c r="U206" s="371"/>
      <c r="V206" s="371"/>
      <c r="W206" s="371"/>
    </row>
    <row r="207" spans="2:23" ht="42.75">
      <c r="B207" s="1525" t="s">
        <v>2393</v>
      </c>
      <c r="C207" s="1526" t="s">
        <v>2396</v>
      </c>
      <c r="D207" s="1527" t="s">
        <v>2395</v>
      </c>
    </row>
    <row r="208" spans="2:23">
      <c r="B208" s="1525" t="s">
        <v>2393</v>
      </c>
      <c r="C208" s="1526" t="s">
        <v>2397</v>
      </c>
      <c r="D208" s="1527" t="s">
        <v>2395</v>
      </c>
    </row>
    <row r="209" spans="2:11">
      <c r="B209" s="1525" t="s">
        <v>2393</v>
      </c>
      <c r="C209" s="1526" t="s">
        <v>2398</v>
      </c>
      <c r="D209" s="1527" t="s">
        <v>2395</v>
      </c>
    </row>
    <row r="210" spans="2:11" ht="28.5">
      <c r="B210" s="1525" t="s">
        <v>2393</v>
      </c>
      <c r="C210" s="1526" t="s">
        <v>2399</v>
      </c>
      <c r="D210" s="1527" t="s">
        <v>2395</v>
      </c>
    </row>
    <row r="211" spans="2:11">
      <c r="B211" s="1498" t="s">
        <v>2144</v>
      </c>
      <c r="C211" s="1499" t="s">
        <v>2400</v>
      </c>
      <c r="D211" s="1053">
        <v>598</v>
      </c>
    </row>
    <row r="212" spans="2:11">
      <c r="B212" s="1498" t="s">
        <v>2116</v>
      </c>
      <c r="C212" s="1499" t="s">
        <v>2401</v>
      </c>
      <c r="D212" s="1053">
        <v>599</v>
      </c>
    </row>
    <row r="213" spans="2:11">
      <c r="B213" s="1498" t="s">
        <v>1939</v>
      </c>
      <c r="C213" s="1499" t="s">
        <v>2402</v>
      </c>
      <c r="D213" s="1053">
        <v>596</v>
      </c>
    </row>
    <row r="214" spans="2:11">
      <c r="B214" s="1498" t="s">
        <v>2403</v>
      </c>
      <c r="C214" s="1499" t="s">
        <v>2404</v>
      </c>
      <c r="D214" s="1053">
        <v>602</v>
      </c>
    </row>
    <row r="215" spans="2:11" ht="28.5">
      <c r="B215" s="1685" t="s">
        <v>2128</v>
      </c>
      <c r="C215" s="1684" t="s">
        <v>2405</v>
      </c>
      <c r="D215" s="1683" t="s">
        <v>2104</v>
      </c>
    </row>
    <row r="216" spans="2:11" ht="28.5">
      <c r="B216" s="1240" t="s">
        <v>1781</v>
      </c>
      <c r="C216" s="1586" t="s">
        <v>2406</v>
      </c>
      <c r="D216" s="1053">
        <v>588</v>
      </c>
    </row>
    <row r="217" spans="2:11" ht="15.75" thickBot="1">
      <c r="B217" s="1588" t="s">
        <v>2023</v>
      </c>
      <c r="C217" s="1589" t="s">
        <v>2407</v>
      </c>
      <c r="D217" s="1588">
        <v>600</v>
      </c>
      <c r="E217" s="1826" t="s">
        <v>2408</v>
      </c>
      <c r="F217" s="1826"/>
      <c r="G217" s="1826"/>
      <c r="H217" s="1826"/>
      <c r="I217" s="1628" t="s">
        <v>2409</v>
      </c>
      <c r="J217" s="1628" t="s">
        <v>2410</v>
      </c>
      <c r="K217" s="1628" t="s">
        <v>2411</v>
      </c>
    </row>
    <row r="218" spans="2:11" ht="16.5">
      <c r="B218" s="1825" t="s">
        <v>2412</v>
      </c>
      <c r="C218" s="1825"/>
      <c r="D218" s="1825"/>
      <c r="E218" s="1619" t="s">
        <v>2413</v>
      </c>
      <c r="F218" s="1620" t="s">
        <v>2414</v>
      </c>
      <c r="G218" s="1621" t="s">
        <v>2415</v>
      </c>
      <c r="H218" s="1620" t="s">
        <v>2416</v>
      </c>
      <c r="I218" s="1619"/>
      <c r="J218" s="1620"/>
      <c r="K218" s="1621"/>
    </row>
    <row r="219" spans="2:11">
      <c r="B219" s="1685" t="s">
        <v>2417</v>
      </c>
      <c r="C219" s="1684" t="s">
        <v>2418</v>
      </c>
      <c r="D219" s="1683" t="s">
        <v>2104</v>
      </c>
      <c r="I219" s="1629"/>
      <c r="J219" s="1629"/>
      <c r="K219" s="1629"/>
    </row>
    <row r="220" spans="2:11">
      <c r="B220" s="1685" t="s">
        <v>1942</v>
      </c>
      <c r="C220" s="1684" t="s">
        <v>2419</v>
      </c>
      <c r="D220" s="1683" t="s">
        <v>2104</v>
      </c>
      <c r="E220" s="847" t="s">
        <v>797</v>
      </c>
      <c r="F220" s="847" t="s">
        <v>797</v>
      </c>
      <c r="G220" s="847" t="s">
        <v>2420</v>
      </c>
      <c r="H220" s="847" t="s">
        <v>2421</v>
      </c>
      <c r="I220" s="1629" t="s">
        <v>2422</v>
      </c>
      <c r="J220" s="1629" t="s">
        <v>2423</v>
      </c>
      <c r="K220" s="1629" t="s">
        <v>2424</v>
      </c>
    </row>
    <row r="221" spans="2:11" ht="28.5">
      <c r="B221" s="1685" t="s">
        <v>2223</v>
      </c>
      <c r="C221" s="1684" t="s">
        <v>2425</v>
      </c>
      <c r="D221" s="1683" t="s">
        <v>2104</v>
      </c>
      <c r="E221" s="847" t="s">
        <v>797</v>
      </c>
      <c r="F221" s="847" t="s">
        <v>797</v>
      </c>
      <c r="G221" s="847" t="s">
        <v>797</v>
      </c>
      <c r="I221" s="1629" t="s">
        <v>2422</v>
      </c>
      <c r="J221" s="1629" t="s">
        <v>2423</v>
      </c>
      <c r="K221" s="1630"/>
    </row>
    <row r="222" spans="2:11">
      <c r="B222" s="1685" t="s">
        <v>1776</v>
      </c>
      <c r="C222" s="1684" t="s">
        <v>2426</v>
      </c>
      <c r="D222" s="1683" t="s">
        <v>2104</v>
      </c>
      <c r="E222" s="847" t="s">
        <v>797</v>
      </c>
      <c r="F222" s="847" t="s">
        <v>797</v>
      </c>
      <c r="G222" s="847" t="s">
        <v>797</v>
      </c>
      <c r="I222" s="1629" t="s">
        <v>2422</v>
      </c>
      <c r="J222" s="1629" t="s">
        <v>2423</v>
      </c>
      <c r="K222" s="1629" t="s">
        <v>2424</v>
      </c>
    </row>
    <row r="223" spans="2:11">
      <c r="B223" s="1685" t="s">
        <v>1776</v>
      </c>
      <c r="C223" s="1684" t="s">
        <v>2427</v>
      </c>
      <c r="D223" s="1683" t="s">
        <v>2104</v>
      </c>
      <c r="E223" s="847" t="s">
        <v>2420</v>
      </c>
      <c r="F223" s="847" t="s">
        <v>2420</v>
      </c>
      <c r="G223" s="847" t="s">
        <v>2420</v>
      </c>
      <c r="I223" s="1629" t="s">
        <v>2422</v>
      </c>
      <c r="J223" s="1629" t="s">
        <v>2423</v>
      </c>
      <c r="K223" s="1629" t="s">
        <v>2424</v>
      </c>
    </row>
    <row r="224" spans="2:11">
      <c r="B224" s="1685" t="s">
        <v>2428</v>
      </c>
      <c r="C224" s="1684" t="s">
        <v>2429</v>
      </c>
      <c r="D224" s="1683" t="s">
        <v>2104</v>
      </c>
      <c r="E224" s="847" t="s">
        <v>797</v>
      </c>
      <c r="F224" s="847" t="s">
        <v>797</v>
      </c>
      <c r="G224" s="847" t="s">
        <v>797</v>
      </c>
      <c r="I224" s="1629" t="s">
        <v>2422</v>
      </c>
      <c r="J224" s="1629" t="s">
        <v>2423</v>
      </c>
      <c r="K224" s="1630"/>
    </row>
    <row r="225" spans="2:11">
      <c r="B225" s="1685" t="s">
        <v>1781</v>
      </c>
      <c r="C225" s="1684" t="s">
        <v>2430</v>
      </c>
      <c r="D225" s="1683" t="s">
        <v>2104</v>
      </c>
      <c r="E225" s="847" t="s">
        <v>797</v>
      </c>
      <c r="F225" s="847" t="s">
        <v>2420</v>
      </c>
      <c r="G225" s="847" t="s">
        <v>2420</v>
      </c>
      <c r="H225" s="847" t="s">
        <v>2431</v>
      </c>
      <c r="I225" s="1629" t="s">
        <v>2422</v>
      </c>
      <c r="J225" s="1629" t="s">
        <v>2423</v>
      </c>
      <c r="K225" s="1629" t="s">
        <v>2424</v>
      </c>
    </row>
    <row r="226" spans="2:11">
      <c r="B226" s="1685" t="s">
        <v>2432</v>
      </c>
      <c r="C226" s="1684" t="s">
        <v>2433</v>
      </c>
      <c r="D226" s="1683" t="s">
        <v>2104</v>
      </c>
      <c r="E226" s="847" t="s">
        <v>797</v>
      </c>
      <c r="F226" s="847" t="s">
        <v>797</v>
      </c>
      <c r="G226" s="847" t="s">
        <v>797</v>
      </c>
      <c r="I226" s="1629" t="s">
        <v>2422</v>
      </c>
      <c r="J226" s="1629" t="s">
        <v>2423</v>
      </c>
      <c r="K226" s="1629" t="s">
        <v>2424</v>
      </c>
    </row>
    <row r="227" spans="2:11">
      <c r="B227" s="1685" t="s">
        <v>2220</v>
      </c>
      <c r="C227" s="1684" t="s">
        <v>2434</v>
      </c>
      <c r="D227" s="1683" t="s">
        <v>2104</v>
      </c>
      <c r="E227" s="847" t="s">
        <v>797</v>
      </c>
      <c r="F227" s="847" t="s">
        <v>797</v>
      </c>
      <c r="G227" s="847" t="s">
        <v>797</v>
      </c>
      <c r="I227" s="1629" t="s">
        <v>2422</v>
      </c>
      <c r="J227" s="1629" t="s">
        <v>2423</v>
      </c>
      <c r="K227" s="1629" t="s">
        <v>2424</v>
      </c>
    </row>
    <row r="228" spans="2:11" ht="42.75">
      <c r="B228" s="1685" t="s">
        <v>2435</v>
      </c>
      <c r="C228" s="1684" t="s">
        <v>2436</v>
      </c>
      <c r="D228" s="1683" t="s">
        <v>2104</v>
      </c>
      <c r="E228" s="847" t="s">
        <v>2420</v>
      </c>
      <c r="F228" s="847" t="s">
        <v>2420</v>
      </c>
      <c r="G228" s="847" t="s">
        <v>2420</v>
      </c>
      <c r="H228" s="847" t="s">
        <v>2437</v>
      </c>
      <c r="I228" s="1629" t="s">
        <v>2422</v>
      </c>
      <c r="J228" s="1629" t="s">
        <v>2423</v>
      </c>
      <c r="K228" s="1629" t="s">
        <v>2424</v>
      </c>
    </row>
    <row r="229" spans="2:11">
      <c r="B229" s="1685" t="s">
        <v>1838</v>
      </c>
      <c r="C229" s="1684" t="s">
        <v>2438</v>
      </c>
      <c r="D229" s="1683" t="s">
        <v>2104</v>
      </c>
      <c r="E229" s="847" t="s">
        <v>2420</v>
      </c>
      <c r="F229" s="847" t="s">
        <v>2420</v>
      </c>
      <c r="G229" s="847" t="s">
        <v>2420</v>
      </c>
      <c r="H229" s="847" t="s">
        <v>2439</v>
      </c>
      <c r="I229" s="1629" t="s">
        <v>2422</v>
      </c>
      <c r="J229" s="1629" t="s">
        <v>2423</v>
      </c>
      <c r="K229" s="1629" t="s">
        <v>2424</v>
      </c>
    </row>
    <row r="230" spans="2:11" ht="57">
      <c r="B230" s="1685" t="s">
        <v>2440</v>
      </c>
      <c r="C230" s="1684" t="s">
        <v>2441</v>
      </c>
      <c r="D230" s="1683" t="s">
        <v>2104</v>
      </c>
      <c r="E230" s="847" t="s">
        <v>2420</v>
      </c>
      <c r="F230" s="847" t="s">
        <v>2420</v>
      </c>
      <c r="G230" s="847" t="s">
        <v>2420</v>
      </c>
      <c r="H230" s="847" t="s">
        <v>2442</v>
      </c>
      <c r="I230" s="1629" t="s">
        <v>2422</v>
      </c>
      <c r="J230" s="1629" t="s">
        <v>2423</v>
      </c>
      <c r="K230" s="1629" t="s">
        <v>2424</v>
      </c>
    </row>
    <row r="231" spans="2:11" ht="42.75">
      <c r="B231" s="1685" t="s">
        <v>2435</v>
      </c>
      <c r="C231" s="1684" t="s">
        <v>2443</v>
      </c>
      <c r="D231" s="1683" t="s">
        <v>2104</v>
      </c>
      <c r="E231" s="847" t="s">
        <v>797</v>
      </c>
      <c r="F231" s="847" t="s">
        <v>797</v>
      </c>
      <c r="G231" s="847" t="s">
        <v>797</v>
      </c>
      <c r="I231" s="1629" t="s">
        <v>2422</v>
      </c>
      <c r="J231" s="1629" t="s">
        <v>2423</v>
      </c>
      <c r="K231" s="1629" t="s">
        <v>2424</v>
      </c>
    </row>
    <row r="232" spans="2:11">
      <c r="B232" s="1685" t="s">
        <v>1939</v>
      </c>
      <c r="C232" s="1684" t="s">
        <v>2444</v>
      </c>
      <c r="D232" s="1683" t="s">
        <v>2104</v>
      </c>
      <c r="E232" s="847" t="s">
        <v>2420</v>
      </c>
      <c r="F232" s="847" t="s">
        <v>2420</v>
      </c>
      <c r="G232" s="847" t="s">
        <v>2420</v>
      </c>
      <c r="H232" s="847" t="s">
        <v>2445</v>
      </c>
      <c r="I232" s="1629" t="s">
        <v>2422</v>
      </c>
      <c r="J232" s="1629" t="s">
        <v>2423</v>
      </c>
      <c r="K232" s="1629" t="s">
        <v>2424</v>
      </c>
    </row>
    <row r="233" spans="2:11">
      <c r="B233" s="1685" t="s">
        <v>1942</v>
      </c>
      <c r="C233" s="1684" t="s">
        <v>2446</v>
      </c>
      <c r="D233" s="1683" t="s">
        <v>2104</v>
      </c>
      <c r="E233" s="847" t="s">
        <v>2420</v>
      </c>
      <c r="F233" s="847" t="s">
        <v>2420</v>
      </c>
      <c r="G233" s="847" t="s">
        <v>2420</v>
      </c>
      <c r="H233" s="847" t="s">
        <v>2447</v>
      </c>
      <c r="I233" s="1629" t="s">
        <v>2422</v>
      </c>
      <c r="J233" s="1629" t="s">
        <v>2423</v>
      </c>
      <c r="K233" s="1629" t="s">
        <v>2424</v>
      </c>
    </row>
    <row r="234" spans="2:11">
      <c r="B234" s="1685" t="s">
        <v>2167</v>
      </c>
      <c r="C234" s="1684" t="s">
        <v>2448</v>
      </c>
      <c r="D234" s="1683" t="s">
        <v>2104</v>
      </c>
      <c r="E234" s="847" t="s">
        <v>797</v>
      </c>
      <c r="F234" s="847" t="s">
        <v>797</v>
      </c>
      <c r="G234" s="847" t="s">
        <v>797</v>
      </c>
      <c r="H234" s="847" t="s">
        <v>2449</v>
      </c>
      <c r="I234" s="1629" t="s">
        <v>2423</v>
      </c>
      <c r="J234" s="1629" t="s">
        <v>2423</v>
      </c>
      <c r="K234" s="1631"/>
    </row>
    <row r="235" spans="2:11">
      <c r="B235" s="1685" t="s">
        <v>2284</v>
      </c>
      <c r="C235" s="1684" t="s">
        <v>2450</v>
      </c>
      <c r="D235" s="1683" t="s">
        <v>2104</v>
      </c>
      <c r="I235" s="1629"/>
      <c r="J235" s="1629"/>
      <c r="K235" s="1631"/>
    </row>
    <row r="236" spans="2:11" ht="171">
      <c r="B236" s="1685" t="s">
        <v>2451</v>
      </c>
      <c r="C236" s="1684" t="s">
        <v>2452</v>
      </c>
      <c r="D236" s="1683" t="s">
        <v>2104</v>
      </c>
      <c r="I236" s="1629"/>
      <c r="J236" s="1629"/>
      <c r="K236" s="1631"/>
    </row>
    <row r="237" spans="2:11">
      <c r="B237" s="1685" t="s">
        <v>2325</v>
      </c>
      <c r="C237" s="1684" t="s">
        <v>2453</v>
      </c>
      <c r="D237" s="1683"/>
      <c r="I237" s="1629"/>
      <c r="J237" s="1629"/>
      <c r="K237" s="1631"/>
    </row>
    <row r="238" spans="2:11" ht="30" customHeight="1">
      <c r="B238" s="1055" t="s">
        <v>2144</v>
      </c>
      <c r="C238" s="1018" t="s">
        <v>2454</v>
      </c>
      <c r="D238" s="1683" t="s">
        <v>2104</v>
      </c>
      <c r="I238" s="1629"/>
      <c r="J238" s="1629"/>
      <c r="K238" s="1631"/>
    </row>
    <row r="239" spans="2:11">
      <c r="B239" s="1055" t="s">
        <v>2455</v>
      </c>
      <c r="C239" s="1018" t="s">
        <v>2456</v>
      </c>
      <c r="D239" s="1683" t="s">
        <v>2104</v>
      </c>
      <c r="I239" s="1629"/>
      <c r="J239" s="1629"/>
      <c r="K239" s="1631"/>
    </row>
    <row r="240" spans="2:11">
      <c r="B240" s="1055" t="s">
        <v>2116</v>
      </c>
      <c r="C240" s="1018" t="s">
        <v>2457</v>
      </c>
      <c r="D240" s="1683" t="s">
        <v>2104</v>
      </c>
      <c r="I240" s="1629"/>
      <c r="J240" s="1629"/>
      <c r="K240" s="1631"/>
    </row>
    <row r="241" spans="2:11" ht="47.25" customHeight="1">
      <c r="B241" s="1055" t="s">
        <v>2458</v>
      </c>
      <c r="C241" s="1018" t="s">
        <v>2459</v>
      </c>
      <c r="D241" s="1683" t="s">
        <v>2104</v>
      </c>
      <c r="I241" s="1629"/>
      <c r="J241" s="1629"/>
      <c r="K241" s="1631"/>
    </row>
    <row r="242" spans="2:11">
      <c r="B242" s="1055" t="s">
        <v>2460</v>
      </c>
      <c r="C242" s="1018" t="s">
        <v>2461</v>
      </c>
      <c r="D242" s="1683" t="s">
        <v>2104</v>
      </c>
      <c r="I242" s="1629"/>
      <c r="J242" s="1629"/>
      <c r="K242" s="1631"/>
    </row>
    <row r="243" spans="2:11">
      <c r="B243" s="1055" t="s">
        <v>2462</v>
      </c>
      <c r="C243" s="1018" t="s">
        <v>2463</v>
      </c>
      <c r="D243" s="1683" t="s">
        <v>2104</v>
      </c>
      <c r="I243" s="1629"/>
      <c r="J243" s="1629"/>
      <c r="K243" s="1631"/>
    </row>
    <row r="244" spans="2:11">
      <c r="B244" s="1055" t="s">
        <v>2464</v>
      </c>
      <c r="C244" s="1018" t="s">
        <v>2465</v>
      </c>
      <c r="D244" s="1683" t="s">
        <v>2104</v>
      </c>
      <c r="I244" s="1629"/>
      <c r="J244" s="1629"/>
      <c r="K244" s="1631"/>
    </row>
    <row r="245" spans="2:11">
      <c r="B245" s="1055" t="s">
        <v>2466</v>
      </c>
      <c r="C245" s="1018" t="s">
        <v>2467</v>
      </c>
      <c r="D245" s="1683" t="s">
        <v>2104</v>
      </c>
      <c r="I245" s="1629"/>
      <c r="J245" s="1629"/>
      <c r="K245" s="1631"/>
    </row>
    <row r="246" spans="2:11">
      <c r="B246" s="1055" t="s">
        <v>2005</v>
      </c>
      <c r="C246" s="1018" t="s">
        <v>2468</v>
      </c>
      <c r="D246" s="1683" t="s">
        <v>2104</v>
      </c>
      <c r="I246" s="1629"/>
      <c r="J246" s="1629"/>
      <c r="K246" s="1631"/>
    </row>
    <row r="247" spans="2:11">
      <c r="B247" s="1055" t="s">
        <v>2152</v>
      </c>
      <c r="C247" s="1018" t="s">
        <v>2469</v>
      </c>
      <c r="D247" s="1683" t="s">
        <v>2104</v>
      </c>
      <c r="I247" s="1629"/>
      <c r="J247" s="1629"/>
      <c r="K247" s="1631"/>
    </row>
    <row r="248" spans="2:11" ht="28.5">
      <c r="B248" s="1055" t="s">
        <v>2044</v>
      </c>
      <c r="C248" s="1018" t="s">
        <v>2470</v>
      </c>
      <c r="D248" s="1683" t="s">
        <v>2104</v>
      </c>
      <c r="E248" s="847" t="s">
        <v>2420</v>
      </c>
      <c r="F248" s="847" t="s">
        <v>2420</v>
      </c>
      <c r="G248" s="847" t="s">
        <v>2420</v>
      </c>
      <c r="H248" s="847" t="s">
        <v>2471</v>
      </c>
      <c r="I248" s="1629" t="s">
        <v>2423</v>
      </c>
      <c r="J248" s="1629"/>
      <c r="K248" s="1631"/>
    </row>
    <row r="249" spans="2:11">
      <c r="B249" s="1055" t="s">
        <v>2176</v>
      </c>
      <c r="C249" s="1018" t="s">
        <v>2472</v>
      </c>
      <c r="D249" s="1683" t="s">
        <v>2104</v>
      </c>
      <c r="I249" s="1629"/>
      <c r="J249" s="1629"/>
      <c r="K249" s="1631"/>
    </row>
    <row r="250" spans="2:11">
      <c r="B250" s="1055" t="s">
        <v>2473</v>
      </c>
      <c r="C250" s="1018" t="s">
        <v>2472</v>
      </c>
      <c r="D250" s="1683" t="s">
        <v>2104</v>
      </c>
      <c r="I250" s="1629"/>
      <c r="J250" s="1629"/>
      <c r="K250" s="1631"/>
    </row>
    <row r="251" spans="2:11" ht="57">
      <c r="B251" s="1685" t="s">
        <v>2474</v>
      </c>
      <c r="C251" s="1684" t="s">
        <v>2475</v>
      </c>
      <c r="D251" s="1683" t="s">
        <v>2104</v>
      </c>
      <c r="I251" s="1629"/>
      <c r="J251" s="1629"/>
      <c r="K251" s="1631"/>
    </row>
    <row r="252" spans="2:11">
      <c r="B252" s="1685" t="s">
        <v>2126</v>
      </c>
      <c r="C252" s="1684" t="s">
        <v>2476</v>
      </c>
      <c r="D252" s="1683" t="s">
        <v>2104</v>
      </c>
    </row>
    <row r="253" spans="2:11" ht="28.5">
      <c r="B253" s="1525" t="s">
        <v>2023</v>
      </c>
      <c r="C253" s="1526" t="s">
        <v>2477</v>
      </c>
      <c r="D253" s="1527" t="s">
        <v>2395</v>
      </c>
    </row>
    <row r="254" spans="2:11">
      <c r="B254" s="1525" t="s">
        <v>2478</v>
      </c>
      <c r="C254" s="1526" t="s">
        <v>2479</v>
      </c>
      <c r="D254" s="1527" t="s">
        <v>2395</v>
      </c>
    </row>
  </sheetData>
  <sheetProtection algorithmName="SHA-512" hashValue="Jh5rUCq83fzlPz82Gl7idoE9sCSd2jFnssPKni3oN9VRx20x0O+mMdbMetNcR5bKAZpQ+ZjUHUCM/kQXsShXDg==" saltValue="1uf9i5cjfhKmOLt52Ak2mA==" spinCount="100000" sheet="1" objects="1" scenarios="1"/>
  <mergeCells count="3">
    <mergeCell ref="B167:D167"/>
    <mergeCell ref="B218:D218"/>
    <mergeCell ref="E217:H217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FDD5298F3FB8C46A3C911F99F1A11A0" ma:contentTypeVersion="2" ma:contentTypeDescription="Create a new document." ma:contentTypeScope="" ma:versionID="da829cff45dcfe48656ffa0a9b571f41">
  <xsd:schema xmlns:xsd="http://www.w3.org/2001/XMLSchema" xmlns:xs="http://www.w3.org/2001/XMLSchema" xmlns:p="http://schemas.microsoft.com/office/2006/metadata/properties" xmlns:ns2="b5435975-624a-447b-a597-269144162006" targetNamespace="http://schemas.microsoft.com/office/2006/metadata/properties" ma:root="true" ma:fieldsID="2452c8b89fd2594e42b77ec082adbdbb" ns2:_="">
    <xsd:import namespace="b5435975-624a-447b-a597-26914416200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435975-624a-447b-a597-26914416200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DB9311-1AEA-4750-AFF9-662161B27A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7E0A93-966F-47BF-8694-236AE88D4636}">
  <ds:schemaRefs>
    <ds:schemaRef ds:uri="b5435975-624a-447b-a597-269144162006"/>
    <ds:schemaRef ds:uri="http://purl.org/dc/dcmitype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35BC9CDD-371F-4603-8DDB-C770A0BEAB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5435975-624a-447b-a597-26914416200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20</vt:i4>
      </vt:variant>
    </vt:vector>
  </HeadingPairs>
  <TitlesOfParts>
    <vt:vector size="56" baseType="lpstr">
      <vt:lpstr>LWTW</vt:lpstr>
      <vt:lpstr>CLEAR_SHEET</vt:lpstr>
      <vt:lpstr>F_Inputs</vt:lpstr>
      <vt:lpstr>F_Outputs</vt:lpstr>
      <vt:lpstr>F_Outputs (LSTW)</vt:lpstr>
      <vt:lpstr>F_Outputs AIM</vt:lpstr>
      <vt:lpstr>Validation flags</vt:lpstr>
      <vt:lpstr>Dictionary</vt:lpstr>
      <vt:lpstr>Change control</vt:lpstr>
      <vt:lpstr>APPOINTEE</vt:lpstr>
      <vt:lpstr>Summary (App)</vt:lpstr>
      <vt:lpstr>AppValidation</vt:lpstr>
      <vt:lpstr>AppPCview</vt:lpstr>
      <vt:lpstr>App5</vt:lpstr>
      <vt:lpstr>App6</vt:lpstr>
      <vt:lpstr>App9</vt:lpstr>
      <vt:lpstr>App23</vt:lpstr>
      <vt:lpstr>App25</vt:lpstr>
      <vt:lpstr>App27</vt:lpstr>
      <vt:lpstr>WATER&gt;&gt;</vt:lpstr>
      <vt:lpstr>Summary (W)</vt:lpstr>
      <vt:lpstr>WS13</vt:lpstr>
      <vt:lpstr>WS15</vt:lpstr>
      <vt:lpstr>WS17</vt:lpstr>
      <vt:lpstr>WASTEWATER&gt;&gt;</vt:lpstr>
      <vt:lpstr>Summary (WW)</vt:lpstr>
      <vt:lpstr>WWS13</vt:lpstr>
      <vt:lpstr>WWS15</vt:lpstr>
      <vt:lpstr>Dummy&gt;&gt;</vt:lpstr>
      <vt:lpstr>Summary (Dmy)</vt:lpstr>
      <vt:lpstr>Dmmy10</vt:lpstr>
      <vt:lpstr>Dmmy11</vt:lpstr>
      <vt:lpstr>RETAIL&gt;&gt;</vt:lpstr>
      <vt:lpstr>Summary (R)</vt:lpstr>
      <vt:lpstr>R9</vt:lpstr>
      <vt:lpstr>R10</vt:lpstr>
      <vt:lpstr>'App23'!Print_Area</vt:lpstr>
      <vt:lpstr>'App25'!Print_Area</vt:lpstr>
      <vt:lpstr>'App27'!Print_Area</vt:lpstr>
      <vt:lpstr>'App9'!Print_Area</vt:lpstr>
      <vt:lpstr>'Change control'!Print_Area</vt:lpstr>
      <vt:lpstr>Dmmy10!Print_Area</vt:lpstr>
      <vt:lpstr>'R10'!Print_Area</vt:lpstr>
      <vt:lpstr>'R9'!Print_Area</vt:lpstr>
      <vt:lpstr>'Summary (App)'!Print_Area</vt:lpstr>
      <vt:lpstr>'Summary (R)'!Print_Area</vt:lpstr>
      <vt:lpstr>'Summary (W)'!Print_Area</vt:lpstr>
      <vt:lpstr>'Summary (WW)'!Print_Area</vt:lpstr>
      <vt:lpstr>'Validation flags'!Print_Area</vt:lpstr>
      <vt:lpstr>'WS13'!Print_Area</vt:lpstr>
      <vt:lpstr>'WS15'!Print_Area</vt:lpstr>
      <vt:lpstr>'WS17'!Print_Area</vt:lpstr>
      <vt:lpstr>'WWS13'!Print_Area</vt:lpstr>
      <vt:lpstr>'WWS15'!Print_Area</vt:lpstr>
      <vt:lpstr>'App5'!Print_Titles</vt:lpstr>
      <vt:lpstr>'App6'!Print_Titles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9-01-23T17:42:15Z</dcterms:created>
  <dcterms:modified xsi:type="dcterms:W3CDTF">2019-07-16T08:0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FDD5298F3FB8C46A3C911F99F1A11A0</vt:lpwstr>
  </property>
  <property fmtid="{D5CDD505-2E9C-101B-9397-08002B2CF9AE}" pid="3" name="AuthorIds_UIVersion_512">
    <vt:lpwstr>1825</vt:lpwstr>
  </property>
  <property fmtid="{D5CDD505-2E9C-101B-9397-08002B2CF9AE}" pid="4" name="Meeting">
    <vt:lpwstr/>
  </property>
  <property fmtid="{D5CDD505-2E9C-101B-9397-08002B2CF9AE}" pid="5" name="Stakeholder 4">
    <vt:lpwstr/>
  </property>
  <property fmtid="{D5CDD505-2E9C-101B-9397-08002B2CF9AE}" pid="6" name="Stakeholder 2">
    <vt:lpwstr/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 5">
    <vt:lpwstr/>
  </property>
  <property fmtid="{D5CDD505-2E9C-101B-9397-08002B2CF9AE}" pid="10" name="Stakeholder 3">
    <vt:lpwstr/>
  </property>
  <property fmtid="{D5CDD505-2E9C-101B-9397-08002B2CF9AE}" pid="11" name="Project Code">
    <vt:lpwstr>1798;#Data and Modelling|3355d1eb-0a66-4a00-a750-f1a4b4733476</vt:lpwstr>
  </property>
  <property fmtid="{D5CDD505-2E9C-101B-9397-08002B2CF9AE}" pid="12" name="Stakeholder">
    <vt:lpwstr/>
  </property>
  <property fmtid="{D5CDD505-2E9C-101B-9397-08002B2CF9AE}" pid="13" name="Security Classification">
    <vt:lpwstr>21;#OFFICIAL|c2540f30-f875-494b-a43f-ebfb5017a6ad</vt:lpwstr>
  </property>
  <property fmtid="{D5CDD505-2E9C-101B-9397-08002B2CF9AE}" pid="14" name="AuthorIds_UIVersion_1536">
    <vt:lpwstr>1825</vt:lpwstr>
  </property>
  <property fmtid="{D5CDD505-2E9C-101B-9397-08002B2CF9AE}" pid="15" name="AuthorIds_UIVersion_2048">
    <vt:lpwstr>17</vt:lpwstr>
  </property>
  <property fmtid="{D5CDD505-2E9C-101B-9397-08002B2CF9AE}" pid="16" name="AuthorIds_UIVersion_2560">
    <vt:lpwstr>17</vt:lpwstr>
  </property>
  <property fmtid="{D5CDD505-2E9C-101B-9397-08002B2CF9AE}" pid="17" name="AuthorIds_UIVersion_3072">
    <vt:lpwstr>17</vt:lpwstr>
  </property>
  <property fmtid="{D5CDD505-2E9C-101B-9397-08002B2CF9AE}" pid="18" name="AuthorIds_UIVersion_4096">
    <vt:lpwstr>1825</vt:lpwstr>
  </property>
  <property fmtid="{D5CDD505-2E9C-101B-9397-08002B2CF9AE}" pid="19" name="AuthorIds_UIVersion_5120">
    <vt:lpwstr>38</vt:lpwstr>
  </property>
  <property fmtid="{D5CDD505-2E9C-101B-9397-08002B2CF9AE}" pid="20" name="AuthorIds_UIVersion_5632">
    <vt:lpwstr>38</vt:lpwstr>
  </property>
</Properties>
</file>